horId="0" shapeId="0" xr:uid="{762F1642-5735-4F25-9084-EED7C601AD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E75CDFB-17EF-4611-AD10-80E0A4842F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C579BB1B-4662-4672-8B27-1BC595FFDF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5225CF1-54C3-4C7F-8BF3-29691C2CCF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2D56F79-EA5D-49D6-9E29-0891CC097C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DDD5000-1AAF-45DF-B042-0FE251335C6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8256A34-B151-4040-9C36-9B023376A2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4818184-E8D2-4017-901C-BE98115A744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1AE6B71-69C5-4B4F-9B70-EE0271F089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3BA55DF-7C35-4DA7-87A3-EAD55A4584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3EB2537-5F3A-4470-9E64-A154E175039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7B9C533-46BC-469F-AEEB-A2FB81AC54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AC360B0-9C1A-47A4-ADAB-5F7A20B943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6C64AAE-4A6A-4790-8F56-B844787228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BC34610-F612-451D-B431-5134197EB1B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0033124-59EB-48DE-A43C-0BD19353CCE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F18BF62-AB05-40D4-8358-7ABD000AE4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63E73A7-B0DE-4404-8C76-5B4A5568731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524209B-9B7F-4FCB-9E4F-526F06D634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DB5557D-3CF8-46C1-9E39-6E93872A7F0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7721D7B-C576-4788-97BA-E9024F6771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0FA75AAF-0465-4DC8-A086-C9B06DD0937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A299A27-AE99-4449-88F8-F9A71EC4775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BD865B3-E617-4220-822E-3C19E48C3F3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AC70C24-427D-4695-8C43-377E4226148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A47E417-0457-4FD2-9FA1-C41636AB356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9A5FAA9-34BC-4F86-AC05-837AC89AD2D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567CA24-759A-4963-90BC-591444584BE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088B725-C82C-4A2F-B4E7-5AAD58154A7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5F45896-7EFB-4474-8317-96FAAC5286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C87B5A2-CAA7-4233-94DA-C065990DE8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20C932E-DE31-4DF5-8120-E121CC97068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4FDD298-A5BD-473D-8056-5F0B6DD084E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CC80322-A94B-4D69-BAAC-33153087FBC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B237A67-444C-4BE2-81C0-575A27918D9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624081F-909B-40A9-8E0B-D19729328C7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8D05F92-1540-47CB-86BA-C0537D39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20EAE3F-E196-47A9-AE5B-058895E23F0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17ED157-4A0E-4683-A893-9CED8F9135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C0B90DA-7961-4F9A-AEAD-876EBC2761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3DF143A-59DA-4109-ACC9-657AFFE4D61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A66DC79-704A-44F0-BAD5-25B8987596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689E2A0-2623-4047-B1A5-F50284C47D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40E5183-93E5-4C9E-8D40-93A2C95209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A740C67-1DB9-47B7-8185-83FD958754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0AC4422-5615-4610-931A-C424A710CF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2DF9EE2-CBFE-4446-8283-50BB7A5D24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88031EB-A63D-46F6-A189-23E82B0A17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2E187C8-BE36-4C20-B140-27D7D7DA7AD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67CAAD2-6456-4E61-8267-670D160A836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2331509-728C-4845-9865-1F454C8300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C43DCAA-3AEF-4A17-BA06-3516714E992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FD2A8BE-2175-4116-8E35-29AD357D30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22CE7D7-5AD8-48A7-B354-94878FFD1A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DED5BE5-2390-466B-99DB-9D112EF0D8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34D886D-042D-447B-9664-5C9BAA71D4A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0A5EF89-D17F-4CEF-AED8-49D662D8423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8D993F3-3DE2-4AF8-87B8-9057B4366AF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63158FF-CDBF-4423-AF84-C2AE8B2658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9E21E47-47EB-4EBA-8EFC-4832D0B447C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137410B-BA09-423A-AA44-233CDF772C3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C129FD8-7ACA-4D25-B130-E6A0364D368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1376532-B5C7-4C3E-BA69-B7CEC16137A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2673579-5BD3-4BE5-914B-7CC8C161701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4059F5B-867F-401E-B347-08A23A1BA18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8E6BB28-26BC-41D5-B6BA-D431436997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8701415-5EAF-4333-91D8-156B1F121D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1CB47C9-78A0-428A-8806-3142676A88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BF2073E-854D-44E0-83F6-ABC652C8738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2FC27DF-01DF-4FF9-8401-EA655BED981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02B57BD-B55E-4C38-9959-033A6BB67C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37FC8EE-5428-4432-9B4C-4AE458EF6D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4A01C82-B700-41ED-A39E-4BDAF73E69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4064697-39A6-438F-A0EF-80F568B1404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D744AB39-A940-4231-A767-37F3675C34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08D271E-7027-4D8A-9801-0880326020F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16F076A-82A1-40A1-B299-C9697F3A042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F562817-8DF5-4DB1-AE83-6A0DB4E6FC7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9E81BB6-C31F-440B-BE97-4E1C160CD0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8D19373-87CF-4112-8B25-C97E68E4BBD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D58493C-0EEA-4743-A06F-F6650F91078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DE19FDE-5C5F-4DA8-B00C-CEA2E7A5653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8D71763-3ED9-4F3D-8EE6-3B27D3CE35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5713A90-C973-44D8-8EC8-82897CD5416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F62CD01-D97A-42ED-BBAE-805CD43E3D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1C105A4-B8F7-4E36-97BE-AE901D68939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3534B91-81E2-4CF0-BA00-25E92066C2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918586B-1F06-499E-98D9-2ECD928255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53FADAA-139F-4733-9EF0-59EC9C34A2F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61EB644-A25B-43A4-9FDF-3AC9DB053C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C2A4694-7D3B-4170-8E79-85A0D16232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5A6D5F3-337A-4C35-8F5C-507E6A47200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26DFE9D-76A9-4C88-85FF-D09B9C126B9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0997C30-86D0-4971-868C-C68DF467B8A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628CBFA-BEB3-43A8-AB16-AD50E4D2831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C6532A9-D718-4B4A-B3ED-7F244A859D8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762CF4E-7CAC-4305-92A5-2EBD85FA8B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BCDCF79-3C1F-4EAE-8D37-BC06A5E30B2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3312681-1F05-4C11-B18E-AF609178C13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025B334-5424-4090-B503-3CD3FEB619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E8F9FB3-9F9A-45B7-A4A3-0C77D53EE2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7ABC49F-2D9A-44B8-86B4-361AA4EB390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85DC273-1FF7-45CE-B910-73143079BBA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B33A4DC-8EEF-45E9-BA05-EBEBE75E32A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D42CCFB-7393-4D89-A4D2-BC815C3281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51DB21B-EFF0-47AE-86CD-CAFA715D3BF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03E8A55-570E-4C5C-BF51-AD4CA36AEA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9FD9E7A-CDB9-45A4-9052-E973671ABE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173D175-BCAD-402F-AE73-27EB84DAE7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BFDC3CB-501D-412E-A36F-68DDE49B0B9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6BE9C91-E5AE-44AC-ABF6-646E415C2C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148BFFC-A857-486F-8AA1-720F74B1436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2FE0405-59B8-49F8-A6A7-67EE8629B3B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AB611B6-AB60-4749-9BC9-559E51BC68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F0746C2-78D8-4112-BF9F-8B930521A4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C223164-1981-4EF5-AD25-CD543911D1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7776648-B2B0-417E-AC27-33972787C20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91D9D4A-AF37-4ACE-B132-A944B6C0307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347BAC8-130F-4C5F-A9C3-2047B2D7716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DB3C0E2-7F85-4A53-A4B9-2F532D534A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4AFBB1D-AE8E-4C01-816B-FC3F4E6D5D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4BD385E-CEC2-40B4-A545-ACE0EB27F1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321090B-33DA-4C42-9B2D-79C6A4352A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A80D665-5380-4F00-BDBC-142B183530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8A02132-A68C-4B96-8462-7438F5F039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6E6443E-1A5A-45C7-AF27-CECDFFC89B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1FB652B-2A9F-4D4A-9AAC-6FD98E00C13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64E5E9E-B2DC-48F2-8E84-46DE0FC33B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D892895-8203-4A77-965B-5DB0B3C68DC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245E457-9986-42A0-A03E-01344A659D2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5C74BBF-74A0-4B54-A269-63EAAF2694A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754835E-B966-4EA5-B86B-531DA1B4B3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24EB4E-34BE-4E88-80AA-DCEDE264765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D4C984A-2231-4D6C-B61E-3579DE70B01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D857FAE-D4CD-44F2-B461-49B396F67CF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B0E4D41-D17B-4583-9E2F-1E3D39DE892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3033A1C-8B0B-4D36-952F-962F3510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22662C5-6001-46AE-86F9-26AF506F010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9D03E0A-E481-4DA8-98CC-CC5ED359C83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641502E-5076-4559-8FA0-8DD7A41AE87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5A290E7-9B20-481E-8177-7554B871975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1D10372-F6C1-4F84-8C60-BC3B254A388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7AD41C52-56C6-4277-901B-CDA27B4F54D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BA59EB2-A42D-4546-B5D0-06D12D6EE74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9B8A5AB-EACE-4C63-8626-8D36C9CED5B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6759FDD-2CA0-4B9D-80EF-BF0EE7385B9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ED3DED3-14CD-43FF-ABD2-EADA6CD736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3FF3E82-4C2C-4DFD-8E32-86E11DED0B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906EC74-25F9-457E-899E-72058256AA4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C4D363C-EF1D-4FAF-834A-B20BA33C2DA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17064A6-DB47-43CA-A261-0B0E8FB020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C95F244-2E03-42C2-A7AB-5DBD0FBAAF7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3061386-7344-4DFC-971D-8DA478FFCC9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AC1EAA6-8DB8-4208-8DE3-FFA3AECCB98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A9B15A4-558B-4B20-9671-AB901F0608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A51B14B-F4CB-4B32-BB13-C7A7B50E837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217793C-E949-43F9-98CB-15E22B93D6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4BDB91B-861C-4424-9684-D9AFAAD413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2211E60-6588-4D7F-9104-701C1FD68A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BA70D8-5A1F-4714-9219-E736EB3F47D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A7F572A-5757-4138-B9DD-B152FF3F90E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80627B3-A60D-4534-9DEE-261AB05BF9F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630C106-BACB-4D39-943B-FF305574072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497425A-51A1-4C46-A3C8-9ACB11F8E3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D499501-84C1-403B-877F-5E7850504A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DFDE681-C7B9-4814-9B26-A02A0F739E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7B09036-2CE4-4D3F-AC22-4F0441E92C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FDD5543-7F6B-4953-BB79-75344D963EE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CD2DCE6-3B6E-45DE-99FE-97B6DE7B10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A22612C-23DB-4469-B257-701ABA29D3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DC3F4D7-5A1D-432F-8212-3CAA5D5D9E9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F9758EA-931B-48B6-8F3C-8A2396B666F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A52459C-5780-461A-B2A1-18D084167B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F05DA66-EBFB-4F83-9C5C-2B963FA192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EAA8F1C-6314-4321-911E-5FE95F214C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80608F2-3F1C-49C0-8E56-07038B2B1E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4E7910E-4BAF-4406-94AC-92D7D62677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774A5A1-F440-460F-8BC3-C5DE22CCA8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F4EC8B7-EA04-43C1-ABB2-D7A0E418071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8202694-FBAA-45BE-A0EF-97644462C4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4522C1E-10B4-41CE-8281-319545A878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EDB0C07-3BCC-46A4-8CC9-0FD77CC9F63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910739A-AFD7-4AA6-A266-5AC8852C22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0E27FE-706E-46CE-9708-857643C273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7614AA1-ADD0-4385-9F76-7A5B48C685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8A5FC21-601B-4EF9-BD23-13A2A0B12D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2E2ADDD-E504-43C4-A86D-7D6158F5698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3C0576E-1AC6-4748-BBB2-FD388477107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6E21FF9-DF5D-4B2E-A3D3-FDA504ED4D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8B4F862-5465-4E2E-9F8B-7209F16C98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F0E19B1-AE6E-4CB8-B8FC-9B1D9168395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3C54B56-C2D5-46A7-B1F5-9AD53A4915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3C49410-8B88-4545-A45A-8FBA21E4CED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89AFE3E-D590-4FDB-8EF0-D1A5692BFF8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207D8D4-ACB2-419F-B92A-886CC558B07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B518EFF-B47B-4BDF-9A69-685EC519A1C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A5DEDE8-29A2-4771-A86A-A689A74661F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DA262CA-B8CD-4081-94E1-E3154C6074E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6B270B4-9D2A-42A6-9799-CDE20E66220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29536FD-14F5-41C2-BDF7-36D2A41EAF7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9D71E91-B7D9-4496-9746-4575ABE556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C058DB6-633E-4A4C-AC85-29A485A215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DA2A67F-42D7-4A59-934C-ECBB47A5A96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E27A516-D817-4888-B901-75FC9DF94D1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7F80E26-4705-496C-8895-6543B7479FE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849947D-64F3-409E-9B63-C799F9299BA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13A1367-3B96-475F-A545-A666A286AD0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5FA9DF2-37BF-4321-A50D-9E2A33BF6BB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CBD5829-1302-4358-A8E1-17425C8E9A8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25DC096-F8C8-4C59-8599-419CC91BCE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0662F46-CFD4-4E52-B15E-BCE0F14748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38E1699-E69C-44D9-B2DC-1D066D53274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BB40AB6-1AC5-4C4B-AFC2-B79DA0295F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97E8C28-152F-4FA2-B0B1-32EA9FA98B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A2DF909-278D-4CB5-918D-88D811AD3F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6ECD103-9501-4C6E-9D9E-D3323548AC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788D6CE-0214-4D2D-8B20-28E5A5EF4F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B3D7BD6-0FC1-4EEB-BBEE-6F433F579E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53A64B5-00B0-4C31-A0E0-E3C6B47057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11114AB-D21E-496E-9A97-B9C3CC64BC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6A12E4F-E3DB-434F-8AD0-C797C67D43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5D595A6-BEA1-412D-BEEC-B54EF420AC6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1C602E5-6B97-4719-B57D-FE8556A1C6E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6511423-0EA5-432E-A2BB-5BACB00805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A3AD88D-C460-4AFA-8D64-CA809A8B9D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F4465D5-2102-4B41-9CDD-E0F223ABBE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6527691-8660-4C3A-A9DC-87CA5D99973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351FFCB-405D-4DAE-AF09-22BFB45DF99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831AC36-3060-40C8-9800-0E72E0E329C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AE800CE-F8BD-4FD7-A997-324BEA976DD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CABB5FC-1ED2-4ADD-8F10-98202111AA2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3D96AA3-A5CC-499F-8CEE-1F90A3C0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6F8D540-7C2E-4BA4-AD88-365B4D8B7A6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CA6C5A3-FEC7-41A0-A85E-D8806E198D4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B8AECF6-7EFB-416E-9D26-C7C5A2594DC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7EC64D5-EBF4-49E2-8ABA-1E37FB25224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A9091DA-6EA9-4082-B5A3-8CE03DE5F4A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A5BECF7-FB04-4897-8FB6-058AB84C2CF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A5FFBBF-2245-4E02-8B77-40FFC05852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7155118-D235-45AE-BECC-56F06F9D48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A37CA98-990D-4B15-8AD7-AF12E2634F7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F9E1EEF-BCD7-482F-87C2-648F33AC4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E5FE38F-E009-4A7B-A200-3A6438C118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92458A6-7482-44A3-B386-4891190D91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8BC086D-2647-4B95-9269-C10BFE5D4B8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381877B-42C5-437F-ADD9-76BF4850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DA72844-A54A-4334-A372-99875EEEC25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A055366-A2A7-41C8-8CC7-0879B39EE4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4023F4E-FE1E-445E-97DE-519852188E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191D312-80A9-41F0-B9AE-351E56C0C57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A16ED8E-963E-4D06-9C20-4940B7B6C3B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1AC989F-F239-4C25-B8C1-0824053827B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6128397-079F-4393-8F4A-F419EA8282F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69FE5DA-C2C8-4D74-AF04-6E21A90D2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E2151A7-5A31-40B7-B185-CCA2474A72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37090DF-57B5-482A-95A3-74E3E96E69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05B436B-F132-4052-B78A-A11C83AE4A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392C11B-4DC6-4C31-A086-42EBE78305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33A5003-CB8D-4F3F-95F2-E485BC5539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B78C9C1-A004-4915-9BDD-8E658867CE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288244B-64FE-4E9E-B6C4-14388360BE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9FDD86B-2043-4C03-9B49-279EAC85A4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886F8DD-A58C-4E0C-8F2E-E92504EF1EF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9F2DA57-FD1C-4975-9BCA-AF1DBE42E9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D72E8EC-EB4B-4646-9468-C1203992156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53A44D2-1928-445A-9527-20ACCCCB5DC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A1A1A69-7313-4625-9F3F-D2DD280185A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6ACF603-FC16-4807-B34F-3B3A1FB455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B7FDDB9-151B-4EF5-B433-2C65E213FF4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DF98514-F3D8-43E4-A992-C4A8689B3E2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6E53C8C-3851-49A3-B2FF-AF5B0877F2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BF32816-D04D-4065-BFEE-B7004489DB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654093F-8C9D-45D8-B03A-1AA1E47627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484A46D-C94E-40D4-9D09-088E81D3E8D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B9E09BC-92E4-4E88-AC2B-5AA0024DAD0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74650AE-A40B-43E0-88D0-25B8AA58378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ABA1EDD-61CC-4DAC-A7EB-63C2BAAEBAB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421CE94-2C79-493F-8635-B13F869EE7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38379EC-F0DB-4EEC-8D37-20455D571E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D20932E-E22A-44A6-9AA5-476AA01D60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FD957D3-DE58-4DFF-AD52-A964F6F3E2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48CB6C7-1DF3-4F97-919A-6CA1D2CB32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1D024CF-AFF0-49C8-BBCD-C52F42FBF4E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49D5936-9F41-4860-968D-72EC5BA3FF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498BF90-AA00-4344-9FD1-9E08BC5CF6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C424E32-4753-41A4-924A-565EEC10AC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22C9A61-BB2E-4801-849C-1E313E9966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7E92713-DF1C-405C-885D-4D5F3474B9C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1A705BF-FEB3-410E-97A4-047DC9FCFDA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7671345-6379-4ED9-9A2A-7E329A64251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EDC5279-A346-4A4C-BA8D-FA89AE0AFB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220924D-2EE6-40AB-BC02-BF824662A8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22DE9D7-F54F-4E0B-B1F0-32C990D1DDD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7A17E7B-FF8F-4126-B79C-90D6DC6435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8BDE9FD-9288-4751-AC49-4D68E8067A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173FB5E-A7A1-4957-83B4-AE90567BDA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0576612-6DD3-43AC-A2C8-F331FAA7B6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52AAAFE-0621-4249-9C38-F5446514A7D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E5ADEBB-B2C5-46E3-94DD-5A68732C39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C49E69B-243B-455B-BD97-E6AE080F2B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0A65E86-471C-4C3D-B54F-B630F6F84C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A6BEA1F-8EC7-4952-B26F-38AB6207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B2B9A70-747B-44A8-83BB-B3D99A57ECE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65D3601-27BD-4074-98E0-D012D4E40C4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46A7288-B6E9-42A1-8FA2-F0986338248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33974C9-B1F2-40DC-BA4B-2D0D2771940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1D8DC93-99E4-4CC5-9170-223E407611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9F1BD2E-61FE-42F2-9D93-6C24C8C880D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022338A-75DD-486E-B111-7D265EA85DD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338E667-CA9E-49B6-A205-431A9186B04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8902E7C-9A2A-4AC0-9C3D-AEFB8BB5CD8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B285060-8377-453C-97DB-29DEC216DBE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82FFA90-ABEC-41E0-9435-909E8913235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D016EC4-C62B-4A71-A30F-DF1EA70E6BB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C34EF72-816D-4ECA-ADB0-A1321AD0BE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D5CF8D3-CC49-4444-9A79-61430B50F0A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9B08BF3-4BD1-4BE9-AEE8-B532BC04A6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C119BDA-EF52-4062-A44B-2821B691B28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E4F5DEE-0BBD-4A4E-9CAA-193C36EC45B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AC6AF2F-AE68-4585-BB4F-C0121582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D8456CA-EF79-4027-B8C5-C0CBB5BDBFF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2846D94-4D13-40CA-B8B7-F8EF904005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2973858-D743-401D-A753-4682CC1B05D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5699773-5A36-401A-B21B-FBE36F792D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F9DED20-7932-4967-BB50-ECD5F4A3D3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7AD2D9-08B4-4F06-9E68-363ECA45614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3012960-A59E-44D5-9D93-039DC905527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6265403-98DF-4FE7-8FEE-7A772699F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1901426-C2A6-47F9-B142-57C1F0CE8F5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FDC0146-F54D-4AA5-ACFC-7A16B07D8F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6A7B469-D0E4-4E2B-ADA3-A580773055A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646F549-6AC5-4D8D-B73F-A901492EDC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6BE24C0-FF07-4B3F-8AFD-2E01DA0F9A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3F176ED-C6DF-4B1B-8714-109ECF88311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5C7EBA6-F26F-4EBB-A681-444EAFD9B6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AF88DBE-3212-4A46-88C4-79AF746C95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66CE5EB-5900-4BF9-8CB0-D7F1714B4F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7D0741-2390-4DC5-84E7-5272DE2F83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13BEC97-969B-427D-9C40-5A23909A8C9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1A4B05F-DC77-4F9E-9AC4-470BD31B2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FCBC948-7AB6-4F6C-B0F0-36DF394051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515CE9C-71BF-44E2-9A41-33E02FF7B04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6269FE8-1C40-4C74-9DEE-E658F2A60E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DDA73E2-1CDC-4D25-B29F-5096FB6733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6E1F589-3BE0-4F67-AC33-9B6546F45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C21DF82-3EBF-4DC6-98AA-248D726D57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AFE46DE-FCAB-45D8-A681-2623D8A0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1A5309D-D78B-4AB2-877B-8937FF7C0F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7123764-9C98-47BF-8A47-8ADF8E80EE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B8CF012-790E-4BD8-BFAA-BFE51122B18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F688ECB-5658-4322-A31D-408E7A5F3F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2C8CB89-3844-434A-A06E-5E69995C7B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9896443-80B7-4738-A85D-F52A5885413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CC521DB-C892-4C2D-B46F-DA79D4998E2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E3691B9-E0A5-433C-9055-F98D5FD069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3FDC676-9D75-4CD9-8C9C-29299A55A32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FE5FC46-C466-419B-AFCF-66F30E2C201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658043B-823E-4216-A83C-B61D6EE86DF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1B4D5C6-BC8B-494D-A1C2-2494418E55A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602A350-1C53-405C-86DC-D74D2784A0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B25F206-36FD-42E2-94AA-C673024B2B6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325AAEA-4816-4DFD-9899-7CE8D71929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A0680C3-A671-49FA-9F99-E5D2C3DE7D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0DDE011-6F97-4F0C-8931-1747B311E91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147DEEF-DCA7-4D55-B299-55F9D829C2A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6B3CD16-EDF1-47E8-A412-7C292EC9124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BC69255-7B23-4815-A209-1D4D3F61768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789E43E-6BFA-4948-BDC5-3BC8A1BC9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135561C-AFAF-46E5-8A63-21C7D1462FF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C354A19-62E7-4D80-BB36-14CDF890528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2E3CAA7-8BCC-456B-8D54-342288403A4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279BFF2-16AA-42BF-947F-2AF7BD3000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A3CABF2-B8EC-4C77-9636-DCF776568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60CC324-06C4-49FA-A4F1-30C1617867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4757DEC-AFE2-4925-A944-A0F3C7D3330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24AF2D3-7CA7-471E-BB89-38DA08BAEAA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61BFE96-85D3-4EF9-BC1B-1C0DF7FCD23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CCE2BE4-DAEF-4C36-9180-D2E69A68102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1AA5EE4-EA42-4A05-9E97-6AAF1D2B3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E050856-2938-40C0-ABA3-A1A6E2BA5AD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68FBDDB-DD33-4D13-982E-EF2A6D4752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40E945A-D1BF-4D84-A561-0A5E1C8094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611BE20-2FE3-45AB-BAA0-D492B539AD1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4ABA8DF-BE39-4722-B6EC-DA85402B30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17EB0B2-65B5-4060-8F84-91DA89B477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75F669E-6BCE-4C5B-AEC4-FFF7F7ADCDA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316CBAD-FFB1-4B5E-866C-518945716D0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BB585E6-512D-4235-A443-775EF962997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FB323BA3-F179-4632-A7B2-21FFD5087C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AACF824-0799-489E-9B8A-CC67721B0C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CCF9F8F-BFA1-4737-9CE6-EEEAFBDE310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0A2A960-E9AF-45FE-B769-F4A2F47AF7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CB9FF22-3A97-4E3E-8C8D-6A5EDF8C862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1452896-D997-4DFC-A064-E19AB8FA79B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B00783E-41DD-4F9C-9773-D8D647C4BD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4538985-726E-4FD3-B616-06C0C8E15C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FD67D6F-7E4A-47D0-B772-6F24776CC9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173F67C-E15D-408E-AC31-6A09B128ACE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C5FDA88-D656-457A-AE6E-690FAC7F9B0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18546AE-F837-43F1-A465-D65D306B16E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29547C7-649A-4339-97FA-0094E1F7A69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8208371-9008-4111-9024-1BAB75A01D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6A12644-73A1-4DD2-B9AB-4EE9203914A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45C0BE6-B9B3-4EC0-AC27-1D746BCEB13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D8B198D-BC0E-4722-91A8-5E15883BD2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9A7D471-3E7D-4E9F-A602-3580F820007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56DCB1D-D219-4C06-9050-92D5E247FD1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2A83AED-7194-40BB-8E5E-3DC59B79EC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3BC6409-99B2-4A7E-92D3-5D2EE205B9F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4F4C2DA-614E-42C1-AB3D-206ED3F9F9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8223454-3BEE-4FA4-AAC6-20733C4C240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DDEA27F-5887-4522-89B9-84BAE17753D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A261824-2558-4727-8888-6E3AE51E01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4DD8C30-6443-44F9-8082-5371CB4D5DD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1FC3C02-345B-4B5F-B461-C2FFEE9895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133B42-4681-471A-A768-A9AD0763E50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4B0950A-C936-439F-99AE-2BD1ED285C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F94C3B6-F504-4D8C-9813-2BF2FB30657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A51693B-043E-4CC8-938B-067B866F692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BEFDB3A-FD9C-4ECE-ADF3-474F708785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303A028-39DE-4CAA-92FE-37B1C7A80CF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F4F2D48-7CA7-4612-9172-DD8239BFEC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27A63F8-3148-4CAB-9FD3-1608AE09B4D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C74116E-E772-4C67-A1DC-654AFE63A05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71A1937-069B-4EA6-8710-B912627B13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8CAAF3B-94F8-47B7-A2EC-CFA3412553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C0A3628-0F28-4270-9AD5-92DB973C6F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C54A0E4-7800-49E9-9827-0F7EB41B514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1A5C7D2-D0EA-4C62-A3D5-FB471A0003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AD01115-C7A6-4997-9401-70B3E29F40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5F4629A-113F-41A8-8EEB-CD821A1A65D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7F3F561-81B6-440C-A57F-B6BB3DC3D2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B74B772-9245-4DC4-A176-1E52DB9652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3F32746-F63E-4336-BB92-7A9A95A15C6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6CC6202-7EAF-43A5-B492-07289D5CD78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548AB5B-77CF-4469-958F-3459F9EF479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B7FC434-D4DE-4D80-A78A-3C25F55F38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D997053-A69B-411A-8244-7B2592D3F4E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DDE55C4-29BD-4E73-A349-CF3171F93C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5FB03E3-5D38-4DBC-AC12-91B56BFE24C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0A4EACE-E158-48BA-8166-DCEFD886F14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78684DA-B8F3-4471-8330-72BA7C0C7F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645B8D6-4217-40A8-8038-BAE5B3C340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C59FB56-4AC2-453B-A7D8-9E9DA8E3B85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B2A6EF5-243C-463A-B261-9B6D5D89EFC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DB2C309-7043-406C-BFA3-060357B587A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31C4A56-7BDC-4C21-A9F0-0BDE831E5A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3CFCF50-B2AD-4BF4-9BEC-09B8F49DE63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BD2C8BC-066F-4FD0-B85C-CA8239CECD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0BA4488-1414-4A13-A0C3-D4BFF434DC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E2764CE-B895-4504-92FA-8F087DA451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0B0341F-17E9-4652-814D-3EB7B1E447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AD19DB9-2381-419B-85CA-F5E0944D893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83B7106-BE4E-45CA-9FD8-0AC7250A184E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F6E19D5-A188-42E6-8B38-441BCF6E75D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052A244-4BE1-42D6-97E7-B3EA4F677A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A1C1BBC-FCF1-42EF-87D7-11567FCFA6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46E6204-DE65-4B2A-BF09-E7F33DD690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515272C-B44A-4669-86B7-4710AADD56E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4575D69-9ACC-4ADF-B585-2F44E5295FE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F327914-2584-42F3-B426-401D63AA3FD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D9A6730-4996-4718-9E3D-9D40ED68C8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ED15CFC-6991-430D-B28B-9C472D07B5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9823F08-EA7B-4587-AF1E-2A8FCBDE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8704C8A-8D85-405B-852C-29AE0E17F6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FA45CBD-10B7-4959-B063-F5CBC0C283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AB7162E-1E59-490F-83E1-EC5EDE5356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1FA27FB-B6B9-423B-8F90-100B7EFA05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20935E8-AABE-489A-B910-8D638D66578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AA5A56C-117C-495E-9C42-7D6A49C687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568148F-07D6-4C5F-83CF-3E318EFD11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2ADEDAB-3483-4E73-A98D-2695213286B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7A29939-6FC5-41F6-B602-18BE1FF24F2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79BE543-FE5F-43D0-A959-220D644C9BC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450AC7A-3252-40D1-AE6A-9574D45742C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4C25958-4702-4A43-B34A-DCD9F753DD3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EA96E81-3177-469F-BD6F-256F71259DD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BFA3073-A220-4B2F-9940-E05853E2FE2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683E594-A71C-449F-B414-2449638CF48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84F10CF-0F0C-4619-ACED-6C636DB1BBA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9E129C2-B0FC-4BDF-AE0B-2780EC18B86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3C19442-0B19-40BA-AD51-5C5E6003076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084341F-028C-4F90-8755-2E3FB982E66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9F1E01B-76E1-4711-8925-B88A5D4CA70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B329AB9-2DFD-4367-8128-7C41BCBB435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963F254-3A82-46DC-A9B7-71E0FA9CD89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4B7F503-5FA5-4A91-902D-97FFA346DB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3F5423E-F296-4168-A6E1-E620A77BED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357787D-13BD-4142-9C37-F6D239AD14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9C354CF-D980-4D0B-A31F-C009E75AB3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4452D6C-9F17-4076-B4B3-73B8E9E3AF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BA83EF9-705A-4593-94CE-C5D2A62DB9D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FE6B525-7631-4B3B-85AC-9F425775E7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BC53B35-1080-41A3-9479-2AF022487A3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B919CBD-0D21-4BD0-8C65-976FB49544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EC9E6F5-CEC4-401F-8D95-7D407BBA40F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C0CE603-3F58-4947-B554-4FB11CCF164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EAE0EF1-2F6F-4412-A54B-17B053FEE01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5D0C1CD-96CF-4F19-99BB-663C57E6298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6A3CC76-9495-40A4-9D99-F357ECEDF7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DD61A68-6A53-4E39-AAFB-D443CABE0F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1CC36DF-EA7A-4150-AC3E-E3629231A37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5F72EBC-7AA1-4958-816D-5019E0FDDF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4363056-92F7-4E98-82AE-A4A1A616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1D3DB9D-2DDD-4CEF-9996-704F98CD7F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5FCAECD-ED6E-46ED-B1A4-C240285F73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F73A92C-DBA9-4757-B494-EFE3AD6541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4EE9D6B-5891-4938-BD7E-A0E1F79CC2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84351D4-8C5F-49AE-871D-9A969697EC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7065325-7108-47C1-9555-BFBA5B18AD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17BC52B-F803-43DE-A7D7-AB335AAF6C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0A05FBE-DA34-43CF-9BF9-EC05380B88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7BF6EFC-B82D-4389-A280-A35D1D4409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32FCED2-26BD-42E1-B93D-02391E0A54D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01AD67E-98A2-4DE5-846B-035A0F17E2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2149706-639E-4A3D-B85E-871A282524E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6F5FE35-BDF0-444D-9D15-415867086F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7310791-6AD9-43B7-91C4-68EA15A3A2C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C595E99-88DC-44E7-8FE5-2FE5DE6288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3F056DB-0F87-4705-8F3E-6131AA8EA5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DCD4EDD-9EBD-4090-86C8-935697B75DC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FC0DF0D-333B-46E7-85D7-203EAFD8F0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979C0B5-8290-402E-95F9-A245DD06C0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D040CBD-52C7-487B-92A5-0FE45425A43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CAAD8F1-7EAE-47CE-9AC7-446C8DDB9F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9307DC-86C9-45BF-BDAB-20F0E5D8AB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0AAD54D-4F25-4FD2-86CC-257EA5D23A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5336169-40CE-4A3E-B518-60A3A985189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5C3EDDF-332D-4DEC-9A74-393E1FA9934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DDBD307-583F-4ECA-A704-45544A76E8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0521777-4956-4D97-B141-33ABA86114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332A15F-8C5A-4470-B545-285FCFD31B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3694EFA-4113-4160-B9BE-65F9A2E8AE3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8C1F30B-25F3-4488-9E26-6EB3A89D3E1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52911FB-DD42-46BA-94BF-D4F6A36868D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AEAFE34-08D4-4579-87D9-59E3121130A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28E8C5B-B012-45EE-A5B7-81C6704D640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B378E27-02E5-4AEF-9A15-DBECE00A9AD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0C9DA2C-6AC6-4AA7-9207-F82516D2645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3157D96-2A6D-4B05-A6A0-AE9A63A5FE3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305F4E7-AF68-4090-8044-2B824152A3F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40D7A5B-626B-4ACD-BAB9-D98B9D09FC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464C333-9004-4D21-96F7-93E33E23D1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6A4A293-1E4E-4504-9EC2-E5E1EBE900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0972406-2874-4808-9F88-27EEC7F3B6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6867EF3-E627-4A32-B1D5-92845EE2A7C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160CBA0-1D4D-4BFD-8656-78A50AF23D4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B63F538-E9FB-4531-BAA2-E7A938418A5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0A5DB3F-0524-4E8D-A075-DD5565D6A18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59556A2-16EE-45F9-B1A7-7003D19F2CD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692D136-4730-4D55-AEFF-0050A858CA6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FEC3FF6-F2C5-4536-BB1D-B3A2A0BD6F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8B79A0C-A080-4813-9434-1EF78221A8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91E03BB-B590-42D9-AD53-45D80CAF7D1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9E0D71D-8726-40B0-BDE0-193FD2C617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89BC551-9AFA-4376-B21C-6211399956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12CD58-80EF-47F8-B4C5-5D1D1BF4F4C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F8C3C9E-F8DB-4646-8377-06A37B3FB92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595CE9E-9C71-449B-AAB8-168A8125A0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1B88A97-A183-47EA-ACD2-F7AA1055D1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F0ABC21-F8C6-4B45-9265-7EE1891804F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D98CDC7-EF38-4F32-B9C0-0F5DFD3BF7B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E25BE06-10D5-4763-B711-4107DFE7B0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2F5A94B-C48B-4E35-B992-654CAE7568D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BAF665C-AC0C-42CC-B789-EEDC9A1A98B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013A29D-F269-43B8-85BE-ABC6B2A3E6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CBE0006-4270-49FC-B040-7D9EF426E8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0F9AF00-4B8A-49FA-8057-0D9B0C4E92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642530D-D1E1-4BAF-96A5-1AB07BC24A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0148D0-5234-47D7-9E2B-8C0067C12BE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DEA1EB0-37C0-49A5-9DBD-FF453FED503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B4669C4-7B4F-46E5-AAFD-01DB41437B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B20588C-9985-48D6-AEB5-0A9B5DBD086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2C0CBDF-48F1-477B-8CE2-C4C5B1D3F43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8F723BF-68E5-4EF6-9937-DF155E18ADC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4A88151-1AE4-4D54-842C-D8196EC72B7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BA30F15-839C-492C-A907-178C391D599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45D720F-D3E5-4057-A277-A7D56050377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B1AEF6B-BB1C-49DF-A23E-9086FAB27B4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78CA862-5FD6-414C-A5B7-8A34DA69A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414DCA7-4A2C-4DE8-BC02-A44B03EA7F4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A6E3E64-8496-458A-B4FF-89D04EFD04D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43DAAA2-3E35-4270-8E48-C9735B695D9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2E2646D-3F45-4073-A811-AEAD2665AF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7351508-0152-4D2C-88CC-E64F468058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3A17E83-5E26-4BEF-84C8-A8C3BD2D452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CEB6268-EF57-40D5-A676-F7D29D21A6B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4D53EE5-5A64-4828-AE6A-B72B18DE3FB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8C2A581-2ACD-4D55-AC2D-38019FDE42E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A01C39D-8B64-4EDA-A78B-81836FCD369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F86419E-1A2D-41D9-B552-369D7DA3CB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8801F50-D8E0-4F58-B5C9-B6A3243B335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01420A-2F3D-4396-B155-DDD2C2408A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337B752-C800-4843-9B96-CE077198E34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C5E3E37-89B5-4EE5-8970-4DDF924AAFC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7C96BCB-7B34-4EF3-9143-0D2B346B11B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CCE9ACD-8A9F-413A-B078-20AAFACC679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A0A6186-780F-4BD4-8C12-CB189CF879C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2F02B9B-8D49-4C95-B65D-ADCB2E617D5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0E2CDDF-6DA1-451D-ABD8-FEE4151B79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904BC6A-5DF9-4C84-A147-33A2EC5313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26ACDDE-8BBA-4E05-A8B3-FFE64F318A0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C80E02C-DAB3-45F4-9003-DE93102C0D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6438EFB-001C-4AC8-8629-CF21A9EBC5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57CEDF7D-ECAA-4EA3-9DC2-986652CDFFB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EF4419A-81EF-4D33-BCF1-243E81A299C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C5CA1E1-1F4F-4515-8415-4129DD94146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865C8C37-DDE5-4B2F-A1A9-66D409FDEA6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70DAB1C-5737-49F1-BFA8-E75ACC3C680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2C30CBB-6808-47A8-96CA-9E199158C4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DCCBD8C-1577-4F61-9945-0B9B64E2F44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BD959E5-45D1-4376-A8EE-DC87E41BE8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909E587-DBBD-4420-BD32-EC4E8CC8D2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8C8BB57-A8ED-4C6F-B023-948034E97A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FCB1476-D5B0-4B03-9A94-CD662075D6C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F428E72-FF79-4BB5-B1DE-C36D348728F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C537B07B-8085-4A4E-8E38-37CF9712AE9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B2EAE9F-D8B6-4725-9F3A-E9FB1838E33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430CFC7-FF2C-44EF-B06F-49B4BFA90F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3C21331-E63E-430B-94AF-244147FED9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3F6FD28-8A1F-4BBA-920C-F1388B67A6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E7CED4C-13AB-4DFC-8453-64B1C77919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434DB38-429D-4959-8E4A-67EE5D05FA2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58561FC-A132-4C61-A5B9-BE7FFE3BA1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035A65-48A3-4808-BCE5-C44FB81F19C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022525F-D50F-4707-822B-26D6DE64686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DDDEAA4-EEE6-43EC-A917-71245F8288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7204890-FD2E-4B3C-8CFE-8361B03C3A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23F7F8B-8963-4B31-8B34-215E40FE5DC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B04913E-8341-400A-9BDA-257374D5B93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F799032-3B40-46E2-B66A-83FC4D6296F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3CADC2B-FF79-4F09-B254-1629951B757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E175D86-3C66-4F62-89E7-9C54465648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6FA8DFB-CF38-4C9E-A424-003F798217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AD6863D-8209-4A57-81F5-3E7A02A9F4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C0803C1-B047-4029-9E9E-19C456D789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763DBED-5E14-40DE-B5E2-1E5A23CD26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AA0D525-466A-4280-9A53-69FAB2DFC9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5C3FA5C-A23B-488B-8458-3535E9D8B8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0205548-3FF8-47CD-A742-9BC7CFB99FA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B85804E-6E96-4E2C-9643-B50654C6B4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7A83B1A-05BC-4E75-9D56-5C6534ED9B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43E1525-8CFD-4376-8801-34F44CF3672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9A6F2D5-EA7A-4AAD-BE7F-96FAB98BF5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8D5D204-CCDF-42B6-9741-2127C141843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BB8323D-076A-4B92-A4BF-B85A0643DED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5B2CB1D-69EF-4C92-93C9-442D139877B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23C8E50-06E9-46EF-B959-FA1B247978D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A0441DB-F1DE-4528-BE60-42D838A82FB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00CD1E5-1358-461D-B386-88AC1AF1718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54637FD-6A39-4366-A41F-D7CF55E3B27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330D6C4-39F4-4BCE-8CF8-B7B5308FF24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EC012CE-F0DF-4E9C-BAC2-938768EC51B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C69C342-8F55-41ED-A3B7-13FF57142D8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C368EB0-C89A-4F71-956B-50176527E8F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B47D7FC-60D5-4D8E-89FB-0B2D55E2011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A4C4B8A-4C70-44B5-9569-28B68E2433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11F69F2-5085-48B9-9107-D3CBA7AE52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A1AC671-F86F-48DB-8101-3F03BC126E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1B8E211-C17D-480B-A51B-D10829B3D0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630C1AA-0EDE-4611-A1B3-06D98640A41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1B18EE7-1133-49CD-B012-35535138FAD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811E4CE-5B0E-4C56-AA19-DBFE9419BC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BF3A7E4-4F0B-4947-A28E-5EDC02AB6B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BFF2AAB-3EA0-49A8-931D-AF9D97DB7D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4FF54D6-9252-4557-8199-7C84367FCF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8677D82-E805-46EC-BCFD-2CBDEEE12C2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AF739CE-1168-4C61-88A4-917B188CDF9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F7A1F15-004C-487A-BAC1-511DA81EC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9326838-45AB-4143-A979-9F68B5FDCA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6049070-A7A9-4324-8E74-B26C1815D8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4391843-6AB3-413D-B8EB-3778C3960D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CDAD553-4B3B-43FE-A318-ADDE9476E26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18E7A84-F64C-4603-889A-F6DAFB5EFC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EE21491-FA61-40A6-8308-51AEB5810EA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8FB0C39-5709-408F-B059-060BD390AC5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E265A1A-D87D-4588-85E6-CBB6DB7D98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537986E-D14F-4B85-A4DB-61861CDCE5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D803060-2514-4717-AF3F-8DC073ADCC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5190D19-FBBA-4B15-9898-EBE9E0FD17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EA63B11-2A0F-4F39-8C0A-DCE573F0A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39F5792-EBF2-4ABC-813A-6F014A2BA77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7B87B56-9862-4F1B-83B7-7169CF7BD3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E865DFB-5273-47DC-A8B3-A45683B095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D8EBF74-D496-4A6B-A5C2-EC3CA122B32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AC78D9E-E4AE-41AC-A491-783CD2B974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033B793-E710-4D9D-9CA1-742A6BAFDE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4A44374-359C-46F9-944A-AB974C44025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0F87118-892D-41C6-BF77-7BD7C1F7BD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4C117F3-FE0B-48B2-9CE2-0BA6E7164D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5F5A960-26E5-4284-92F1-B61237831A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B6F8BEE-B292-4F9A-B1DB-665D9E0B46A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625AB73-71F5-4770-B421-84C0384333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E1DFA0B-C12F-4282-A5C5-8BCFCCD54F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453B499-6396-48CB-84A9-4453BEC5383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82C38E2-F3A7-4230-84BF-B0CD3643A8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41AE49D-24C4-4574-BE88-64B8B6B8A6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A9892EE-D9D0-4BFA-A9A2-0A174C7C59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9574E5D-4777-4C2C-8D56-6444B5CA067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E327967-B495-47F6-BEBD-D3F280CB69A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C856A6F-7E87-4488-8144-0F77990175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489C7A3-944C-47F6-8003-E89EB4B341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DFD3E6E-2778-4257-9072-E963B4DA3C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EC9728B-5F0D-48D5-811A-A6B8FF7217C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D546837-065D-4963-A5D6-C78ED3A418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BA3216D-E58A-4C9E-8622-BBD76F5DA8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62AB369-71EB-4633-8243-B4C837FB354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A1E3A06-C474-4FD5-B65E-CBE9538CE53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FD6E23B-135F-4C25-8407-E4D4525B4F2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0636150-66D9-429B-8382-F1540F5F6D0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ED8D6F7-E5EA-4667-8D81-A0DA2E7F89D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D09C31F-8AFC-4DA4-BBDC-DD939C63682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40B89C-9F37-4DCC-80B3-0B11B17A1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FF7CCD3-722C-49C1-8252-0F97746618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800D1D8-DA5F-4027-BFB1-0D01546D03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FF45035-FFB3-4567-91FB-C5498C4C35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44754C9-C9E3-48FD-8EB6-CF0D91A572F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B721169-CF06-49F8-B922-615F0E4C892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BCD86B2-D5C4-4C17-8ECF-FC8E4B62DD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7C5F9FA-351C-4DF4-A0D1-DA95174CC77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9251910-13EA-4194-BDA6-A57A476773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7A77EB7-8DC5-483C-85F4-CCAC90DA434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46BFB7D-F7F7-4D8C-B627-5A482838EB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A5CF627-A9D8-45B6-8621-A004D4AFDD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D866F4B-B929-49D6-BBCD-5C45F3B2C54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06AAA37-3C94-44CC-8A49-D32B6D406B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DB47E49-12CD-4A72-BBD8-02F8278278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DEB6EA6-1E46-4A28-A04B-A976A7BB6E1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BCB5EE7-1F10-4BB3-B6F8-AE65E5870C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8BE3639-8A50-4651-A461-E5DD4EE9D56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362B368-8274-4A53-A010-05948DD6D2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492BE82-9B21-404E-A78B-B2E799DAC1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E7FDB36-2F4F-4898-9FD4-F9CCBEB100C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6DA56ED-CF16-4FB7-8AE2-AE9847EB7E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1E6D161-696F-4FF8-B89F-CD7ED35310D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7DC0887-E99F-4EAA-8BE6-1BD79EAF83B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A42AC47-C08B-4B21-ABDC-4D84684BAC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28AD8CA-1A15-485B-8587-8E58CEB0814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4E153D0-1140-4A9C-9BFB-61EBE38E2A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C23EC0A-7CC0-4EEC-8E02-F54B82A2ECA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AF6B886-618E-4EA1-8A4C-BB6D71924F7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667A5DC-ABCA-4A99-9059-2A3D497C7FA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7F27486-2B9C-4FA4-AE63-805AFB33AE9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D83D385-7F36-45B7-BFEF-8198A7DF3AA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7824024-1162-4E5D-AE14-9A9E46B1A6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7B0FC34-ED40-418C-8BFB-806399F904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C489E51-2354-44D2-9FAD-DA9962C3B4E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89A9490-98C4-4219-BC33-5303BBA7FB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1C8BC24-A639-4A7F-B3F8-3A2524DDA86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019B3E3-8108-4F17-A710-03ED604B8DC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049FB8A-9AA3-4786-9B08-7158E1DA09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F10BC9E-01B7-4056-AA47-841B1D05AA5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B98332A-0935-4668-BDB3-2A1B5C33253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4AA4C64-9056-4A9E-83FD-4DA6FD56981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D338275-1A4E-42C7-9296-6D9019CB63A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7036D85-137D-49C5-88A3-E52FB672336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F70BB50-FA27-42F3-914B-5DC0C06F4CD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96AFFE3-1B16-4C05-A555-4B313B663CF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D776FF2-9BE0-48F5-8A04-F51DD44EFF9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90F2E0A-8235-4B1F-99ED-F6768BEC7D4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6F019DD-FA23-4DFA-8E1F-6677175EE0A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A0E0840-FE8A-4F51-8529-7047C3AD07A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8866F95-4ECC-46B4-B261-360FDCF6A58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A5E8E84-8D69-444F-B56D-86063761E2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5BEB457-371B-43A4-A577-AA15E5ABB14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5772CD7-F964-4FB7-871D-D2131D40F7F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65F41BC-D405-4C82-B889-27F3BB644B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BBEDBA7-9FAB-4923-9706-B13FCB0BC0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DD93336-D7F3-4EC5-A925-1BF4C97C0F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5785A14-0445-4B77-A858-1369EC126BB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A0ADCDD-FB49-446E-87F0-53AD949C5A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AFDA648-363F-4223-B7AA-5030499D6E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226368F-DB7A-41AF-B458-ABDC6E972F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37E008A-F9F8-4250-9BF5-11548EAEF5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898DD1-5D88-462B-97AD-712A948F06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37037B0-2CF2-4800-86B7-7F0E60FFDA2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99ADAB2-994C-4492-AC9B-0D727A9ACFD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3B4C518-A445-4C0B-AC6F-D696659BE3B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4A69930-DB40-426F-827E-4B713959FC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F4CBD52-0FBC-48CC-9421-2245EF41AE0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7F7C479-C2C2-4B17-AB58-0CFB5DE0A7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1F695E8-3ED1-4A4F-88B5-FE023C76157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FA85F4-4020-4013-8885-8547E01E503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6A4BB55-C662-4B7F-98A4-BC5F43DD12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F839DE6-B4D1-4BE1-B9D7-22F8A1737D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FA4D954-60CC-4A69-93E4-2A5FFC9D5CE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D17D229-3DA8-44F2-8192-F3856230D13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6FBD437-5C12-4233-84BD-4390C5B5BB9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DE821FA-1B88-4828-896C-3A36B5FB23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B987178-D340-47DE-AE32-E84E32ED633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B2466DE-D182-4A25-A263-F1FD852DCD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18CEA78-F19C-443F-89FF-0BFC8B5625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93F8BE4-E178-4A18-B98C-9C8EABF3CB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2A0556D-08B5-4D68-A8E8-766A415984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451BF22-E313-482D-A750-F9CA36E3BE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8FC90BF-D1C9-434B-9C69-3024F8C1C4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584380-3E2A-42E9-9D00-13E00432524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F64BBA1-2C5F-4B02-9165-C4262BD326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F863301-D9AC-4F84-8021-C0C902A6D8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84BCE2F-92F1-4E94-BBBB-6D22D861732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E218BB4-A66B-4225-92A2-94AC12AE5B4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4896011-B38B-4CA0-BEFE-6ED563CBA8C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1A2E9D5-6B16-4FFE-BC87-BD6C8533983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8C4C3B0-423E-429D-8CC2-03F5781242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7D7668D-285F-48E6-BBE2-3713C9BB48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5D5FA2A-D96F-4784-97D3-97654A7F1B6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18A4F7D-E20B-4AB5-BF70-21579AA7CE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E018CF6-AD12-4D8D-BA63-9ADFA54D54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7E353AE-F125-4646-B083-98CDC4E8BE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E954A4-F951-4FE0-A575-91CCD12811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355E676-0187-4C3A-86E4-B49B4E16FAE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666CB9D-CE6E-4C36-BAA2-03FCFC447F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17B208D-62E2-4059-9F20-61C3EF4269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7DD8EF2-E31A-48A6-A420-863D4D57F43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1A2A735-A7F9-4D54-8628-D590A1DED2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6E6A943-B261-4A9F-B626-C28D19F5BBB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CD4B686-1511-4CA5-B9F3-B94BDFB0E8C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D5532A1-17AC-40DC-8FB4-1C899CCAC52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AFEA0A9-935E-4CDE-82FC-BA7FE139AF9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F4A2EB1-4404-49F7-83A3-18557CEA8DF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04DD459-E84F-4BF6-A5E9-235BDA0F5CC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B49A752-5A4D-47EC-A319-782652472AF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6A02594-0AB1-4D07-B89C-70CDF19B8EC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8007BB1-58CD-4D5A-ACD3-651BB792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798FA7D-BC8D-4C09-B9DF-0CF021AC148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2B06A66-8652-4A0E-823E-35670ED7961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364D124-2692-4FFE-9E49-53BF126883B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9BEDEC7-5DD4-4447-A2BD-54CE016C49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BC329B2-6AE9-45DD-9F39-E59F51A930E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56DB892-4BF8-477F-A6C0-878DE8FF7A0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1B27586-80B5-4F4A-AFC3-25E9EC11A3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6087E81-A6E5-44A2-969D-AB66547B9AC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05B351D-31DA-4463-819A-13BDE5B60B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D6A1E4F-1BF3-436C-B2A3-14AF02EC1F4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8BD3291-6D0B-4BD6-B62F-41D6B60D27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8F337D6-1154-4DD5-8C96-695ACE9669D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D889628-4967-4361-89E1-92116B2817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5002AAE-81AD-464C-B212-C9D09CD486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B23918E-564E-4FF9-AEFA-0890F02E8C3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702403C-3225-48B6-AFE2-2504F37490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9F60A60-1847-45C0-8EC2-2C6806189C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4C59554-8F7D-4E64-B67D-7210122624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3C64915-C742-46A6-9F85-4DDF02D78E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2FEB93E-9138-4F9D-95F3-50B3FCA9CD9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A575CA6-6A90-4047-BE41-D5260DB38D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74BDCE7-19AC-4D0C-A4CF-2D0161A507D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F3EA30A-1FAD-44F8-BB10-1C38544DDD3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08F4EFE-926E-4FDD-8A04-D665402386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19D4F7C-54DA-4B4D-B5BD-8E854A64AB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BD72E85-ED98-4D86-86EA-04C154BCBA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5562945-8835-4CB4-87F2-77389EA6F8F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C0520F8-633F-4997-A077-E70A33926F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A0E17DB-F518-45BF-A7BB-E6B344CC545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3B662D6-7B0A-400F-BDB0-27C884ABDD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D3AD37E-B608-4E9A-9632-2D05D5DA05A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DA337E4-E936-4D87-BC44-6F15329FD9F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AFA0477-A06B-4557-92A2-BD7D64AFC3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A037B9D-E28E-4D1C-AAA3-8D3A841DEB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0A88EA6-9C4C-4F8C-BE6D-0A9E78446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E482C89-7D64-4800-AD23-E3F893F986F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9BD5257-79C8-4E3A-8D53-6C1C385EE4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6658F7E-93D2-4DC3-86C5-50C3E8AFA7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A921E81-AE27-41DC-BF74-B3AB59A8253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0DC2AD3-87A9-4F82-BAF0-5DCF2907A2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5FA38B3-745C-4406-9576-2226AD3187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7CC7D70-29F4-4FD1-842E-DC81654449F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D3C1184-9504-41C4-AC9B-8F70497CEE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65C3BD9-3928-496B-80F5-C0775FE1AE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72E10EB-DC4F-48D7-9887-DB4F33284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D4FA849-14D0-4ED9-BB6D-026D5119791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A85E4ED-4764-429C-844E-D1863FBEE59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2C2B0F9-2C7A-4EFE-80E0-72994E797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FAB9E6F-2323-4C53-95C3-E38616C6A9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EF13FAE-C363-459A-9E76-5BA71CC58B1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F8AA840-91F4-40FE-8CE7-3B3966ED3C1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A20AB52-5C18-40A7-A1E7-68B08BF4C6A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A28CF0B-CA56-41F6-BACF-25E864A7AE9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2426BAA-8919-4A54-AB64-77D3B2CD012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D53D789-03C4-4967-8EAA-1E58A5E0228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3C83055-9347-4561-9AAA-7630D05C735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5469F43-C46C-4397-8CD1-A91BC0E38E3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88B3B2A-DED1-466C-A671-55E90B2F942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AEF93E1-633F-414B-9939-6585CB7D805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2E805D-10B3-49A6-B420-4BCB761F8C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3EF6DF4-7E68-438F-A798-411FC6CD39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8D311F5-30A9-4F82-8B76-D6463E8C36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28DF1BE-DA1D-4D0E-8841-4B8CB992932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1987A72-F8B9-4337-97E3-C74EB12A3F6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4C7B217-6D27-4CF6-8B81-FB190972822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14C9175-E776-45F4-90BF-FCEE4C294C7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4A8F152-6C1B-4411-9DBF-39867940EBD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9D9C383-DBA3-4016-ACA2-9DB154B9C5F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0ADB80B-1F0D-44A6-A9C8-295A59155C5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375CC51-CC08-4F1F-9E45-EEDABAAA73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48F8BA4-8C39-4A8E-A51F-15B8C95357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75D9B91-3268-4E49-A14B-A6729D93956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3B922C8-0651-447E-84E7-C30A3D0B61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70EA131-C900-445F-AB53-C04DEC743A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0F0048F-36B8-4507-AC8E-37B7A96541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4E6D7A4-6E7F-475A-B560-C6FC1B6243A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AB57226-BE5C-4194-86F9-7EE961E2D9C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D1C9890-B1C3-419F-B115-02775EB536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86838A5-357D-4FF7-9410-BC0F83C63A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888941B-9450-454E-86F6-EE01C9CF3AE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516BD99-F24A-4D11-9154-C49336032B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431DA35-4BC7-4B4D-A537-256CEB6A537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2F5BD7F-500C-4577-BCD9-3073408C1C7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318D534-9B56-4F0A-95FC-5FBA29310D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A1126A4-CA4B-43B9-B034-ED6C8DC9A67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7F23E6E-F04F-4DA4-BB68-5EA857C605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72032BE2-0C91-449E-9110-706D87A3AB9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3C3F83C-EEDB-4B50-9B3A-7ACD16A23C9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D99FBAE-8F9D-4248-8CC3-8280C536679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CF862ED-67CE-4EB9-8307-32BEA3C649D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ED2BD4D-8F6B-4549-88AF-9B5F83D83B4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36AF7E1-FE6C-4D5A-A6F2-4F7CFF3519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33BBF64-BE99-4340-B8F0-A9258B70115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4FC7DFF-9DF4-4929-8AA4-1E156D814D1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F41526B-CAF6-4227-8263-6575B1DF894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878EF19-7DB9-4BF0-9AC4-B6214C836CF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70E5448-DA46-4559-AD0C-8193348AE2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2379F9B-4B37-43DB-B184-0F66220A8BD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B51034C-E6D2-4B8B-B042-0FEE24A1D1A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C2D1AFB-A0CA-4413-8D67-2067A89189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552B0D8-36C9-48CF-9A80-98387979352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FD3B66A-FCEF-477F-9407-3C94029BC3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330D474-8DB6-4E47-A2CB-71E5466BB8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6E66023-3BE2-4534-BA22-CDE046CD2F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CAB674F-AA70-4BD6-8321-E11BA80E882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80462E4-03AC-4EB0-97F1-842A14D1ABE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AF04D45-C14D-4E71-985B-5E338375357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D3CF19-1795-4B76-850A-E2EDEB062E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7FE3A9E-A506-4D09-9234-4DE0FE6610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13FC18F-87E9-495E-B6D6-DD20D140715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BCED048-FB01-4B9E-B47B-C21B8F4F4B9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787FD6E-ED9E-4696-BE51-21BBF584185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E267DBC-A4B0-4881-8902-37CE20A963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FA09880-9144-4445-B809-620AE4178D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A41D809-16B0-4D36-A4F4-A311152FE27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A131523-0177-4E9B-9E25-B4A8453DA6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F7F8723-6E4E-4341-96C6-D9E70932E68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C2547E4-0C41-45BB-AB27-A8D1DD16E0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ADF3F0D-34A6-4BDC-8FC1-DBE3083C90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109C35D-7BE7-4D74-9A04-D0B391D860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84B459B-8E35-4BE8-A1AA-E2B5139895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F4DDC86-52A4-4F25-92E3-0946578BD6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9C77824-3B70-4910-9D76-13884D350E4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7076807-A8E8-4154-8E69-6ED32E7FBCC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8101BDC-72AC-4371-B14C-BA91DF9ECAE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0F399FB-673E-4BE3-8453-265764EDA33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9FAFEB7-6EFA-4BC2-8D32-BADF48EF2C6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CA51146-9C32-4F91-B16C-BBE9D9745D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0D0DC95-E6FA-4E3B-86BA-7E56C547A35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8A63E3B-6F61-429F-ADB5-0360A801C39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83D86B8-4B8E-45C9-B33E-D5654BA681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4312FA1-4C57-4AC3-A77A-B180415E35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D965A243-1A3A-4790-9126-D103C110260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1AE9F0D-2E08-4807-AC14-770E413B6C6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5E0FAAB-8D46-4BF2-80E1-F56B8E010D1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D7B59CF-376E-40F4-BDE0-B0E8A0CCB9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7D9725A-0479-48FC-B430-5F92AAB84F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0EEDA32-1CE7-4E9F-B60F-FD76FE8301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467AAF6-10F2-424A-8B2E-3FAEC0AB10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984BFA3-D513-4BAF-81E1-C1572CD7F4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03DB76F-3BA1-4952-9A06-9A4DF8F8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FB7E4C4-4456-41DB-9411-A8ABCCCE69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AAD33D6-343F-4A35-A531-459DA266A10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3BA8A00-F3D9-4B67-8361-B2F45BDDC37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6F707EC-3C30-4513-855B-EA1B8A9DE3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0389753-13FD-42B2-AFE6-92DC96C171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05F9677-3519-439B-A0A3-95AE10F33A8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886CCC3-5D6A-4CDB-8803-26623DAE31A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AA5AA61-1256-465F-A18B-A223B876171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6AE33EA-F0D0-49CC-82AC-A9401DB2ECB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5CD5ED6-EE13-4846-BF10-9E8E42CD88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C1983A5-A41C-4599-B23E-E0560611A4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F506964-F0C4-42E1-B2F4-30FB61C99E5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D291682-FF56-485E-9676-F12DFEF0B5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89398A8-6CBC-4037-B90F-9F4696A5CB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2A2E96F-7A37-45A8-AB6D-A5F45842DC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249952-D1E0-4594-B962-E0AD7DD577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CB49C56-4621-4259-8331-68488C61F6B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AB97559-585E-429E-86C6-A615CDD9B1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51813BE-2061-41CA-BB94-6F263C5C23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B9C6E13-5234-4F2B-8719-A524DF150BA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950E0C2-A52D-4083-AF9E-AC331AAD035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413273F-CCF7-4693-AC02-79B2B108D4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78B55AA-F2F5-4108-BC01-2157B8E264C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65AEA02-EB02-42A1-892D-8C555E8E198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F89E793-21CC-431B-86E7-27F4A4EAECE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8845BC1-B30F-493D-B878-5B405070F0D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200D875-53A4-4877-A8C7-51FAB3E5646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5176649-E09A-43FF-B31A-AE657BFCF1D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FEBEB1E-FF1A-4159-A47F-29C977B9979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282C7A3-E41E-47DE-9E6A-871BBEC1572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5B72642-0AB5-446A-820E-6E6634874E5A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9885216-0E9B-4204-BFBB-3AC85A2F9F7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266E232-9BAC-4A3E-8764-0E2268C83B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599A44E-6B8C-4297-A459-35D8F00240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3777784-1321-4A47-91E9-0C84F962960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0FDC408-0A98-4F13-A77F-41C25B6644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6DF798F-DBC1-46C2-A778-BF9CA8E512F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1063FD8-546C-4207-8DE1-EEE731EBC9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6B014EB-6CDF-435E-9A63-B72DA037C61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8BD01389-BD8E-492A-A84F-57034BD3F1D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D35B4B2-1035-4A97-B787-EDB0334751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9BC0619-7C61-4005-B9BF-7BB610BCF64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1864155-90D4-4CD5-BAEC-6091FA7AA4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1A22D60-9CE4-4B17-8554-53983A377F8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88E718C-59CF-470B-B8D3-797958C49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7AFE80B-F35A-49F3-AA1A-86065DEBD5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84D2739-5454-418B-8B7E-CFD0E7C5A2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E01E8D0-59CB-42AC-B2DA-8A761654A1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219D4A2-213B-4D46-9347-4FC3864BD4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3D1CC07-672F-489D-9966-5CEF1E1B716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23181B9-4EC0-4EE8-A1AF-E97B9EE251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FB437A9-8FCF-413F-8E69-AAA083A36ED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2CDDFA9-0C87-4939-B1D9-5FCF194A578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10B3B66-C426-4802-83C6-F5F1EAB52A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C0C4BD4-0203-4CDF-A729-AEF00751EE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CF2F595-F174-4664-845F-68C04CD344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964A044-B3A1-4948-8F6B-A4A2444087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CFDBBEE-F1CC-4E5F-8CEE-F023E05E0D7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CEB0668-EA47-4F1C-B146-CA1ACD58F86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5841BE6-28EF-4B99-B56F-A960BA393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D4FB07D-D863-4759-9CEA-1ED8999D0D7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412F0BC-A75D-413A-8E4E-3A7E3D6E9F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B244E2C-D9FA-4287-B083-3CA360B6E3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386F94E-F0F3-47FA-BF44-CF75C5F0E3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1CBF10C-4BCB-4DA2-8E58-C984B2E049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A3ADEC6-BF36-411E-83D3-BF467A7DBDB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888A975-42D5-4A36-8515-9AAB71A6E7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9FC775A-C100-45F5-A8E7-A8DC70A447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CF29DAC-CF4F-4930-BC74-0E60958EC49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23731A3-1F29-4726-A936-6C7802F61E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849A204-68F2-4E55-B2E6-780B4C8F33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21B7AF4-0D71-4F81-9D71-FEDA227DF74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6177772-E7A0-4E20-8E5C-2B496435AEA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D5FEB061-1B84-4413-BC86-2FEFBDBCCCC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FAEB9FC-A962-4CED-B896-25DEEE97F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EABAB15-F869-40B0-81AD-2D6F9D35275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8317D79-42EA-446F-ABE0-7A595E4FF2A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E098302-38F6-4950-AC32-518EB5375E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E14991D-D797-4DB1-B095-49CA6451A8F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7C9E757-A5C3-4B81-8DB6-FE9FE4EE103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EECF5C0-5B23-4D85-A3F4-1B536AA4783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B66251B-839F-43D4-80DD-B8278215D77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F1A1010-FFAD-46CE-B115-388B72BD90E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4602964-8113-4F69-9FFD-1D193F4B362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A931EED-7745-4AD9-96C9-5DDA6AA3EB6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77F9A9D-8776-4458-99A5-3ED64BD6F2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CA2A114-0316-4FA5-A8A6-AAD70EAFBF6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C7940B1-69EE-4192-8D3E-3FBFF2988F0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F7452FE-7CD8-40E0-AB11-FAE21B2D39E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9CBD329-A064-4D25-99F9-1ED65B3016C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B4585DC-3427-4873-92C1-28EDB7A9C6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B69BBB0-54DF-4170-9DB2-D7A62DD520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ACC7D4F-33A8-4BD4-A3E5-47BD5979CB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17B13B2-35AC-4288-9A26-818F84681C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3EA8A66-368E-4A5F-8B6F-E69D0C2A901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EB31042-CF25-4E0F-99BD-BB9EE87336A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8B23920-8FAB-4760-8D3A-74E5D92DCD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13128B9-BC55-4E20-9F91-776A1C71AD2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FB27AAA-CEDB-4C44-BFF8-8685277039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976E06D-9C8A-4A85-B139-9ADE54F4E3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6F7E9FE-B35C-457B-9252-B14C5DD432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0F02D5B-2339-4585-87A6-84AC2DB2390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76E265B-9781-4D8D-8094-4F383DCBC8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6A59B0D-5802-42A9-B866-F8C70DF7B6B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7B52CAD-806B-4990-80EF-9231F8CE22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34D207F-B6E9-4110-A841-7C5B3D31D9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C317AB7-0672-4130-935A-D0AA185EE2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13A3494-AA05-4089-9E59-54E96F4C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66F5E0F-D6B4-4B4F-9DC5-F7979A7A53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0A3675A-50FE-4899-9842-2BA34309615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8E7B9FF-D78C-4ED7-864F-0EB76B7CB2D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9920E2B-949C-4643-A56A-589872BFA8A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70DB28E-BF18-47C5-BEAB-2351A4F9893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62775A5-C32B-46B5-AC91-5AFDDC3335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7B8791A-796C-45FB-909C-D1C795FC14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D4001BD-D33A-445B-AD0C-D03CDED0A5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322C31A-9329-4E8D-9C9E-8627E5985BA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3159157-745B-4A51-8139-BD82CA23DD5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E8314A6-74A8-44B7-BB63-FF4DC7C133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56977D9C-4804-423D-AAB1-0C5F7FFFE91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47E2745-68A6-4F87-8E4C-7F3182E380D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3D8D569-897C-46BC-BC8B-2E03B6E886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1B1A9BB-24E7-4906-94C8-29C92471772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F62892C-76F9-4E11-A2B4-0398A731F30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555E636-78BE-49EB-AF05-962A965A802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476F9E1-7F2A-488C-9FFE-10B7424EADF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C52EDBA-C925-48CD-BD7F-7702C34A60B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F8A0B8D-F337-4226-8F8A-F32679493C3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E99F55E-9D16-4553-9C70-62C51612A4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8A90B05-D7C3-41E4-B2AC-D0BA8E6F3E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8DEC069-421C-4A8E-98D4-7553CEA67C5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9E5C7E1-6456-4F8A-BB77-3D1A59833CC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ABFD7DA-4AA7-409E-81B1-73657D20CB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D7C6C1F-78E1-4F0B-A83A-A7E01674DD3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42430F9-01B8-4126-8714-89FAF93B93A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03D1EEB-BA5F-42B8-B9DF-FDB5A55FC54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649A754-00FA-44F8-A3A2-C1ABFF4481B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DEBCD53-CE7C-489E-B495-2A8A19E09B3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3BEA12C-EB1B-4388-87FB-18051F525C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4ADD2D25-C8BF-4F61-8B93-3654C860B2B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B4056D-BC81-4040-AF44-FA59EB13023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6237649-1C5D-4C94-8EAB-DB0D0F81C78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1B55703-5DD0-40FE-BE7A-51AEC4D44F5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45B6EE-C36B-4B5A-BB9F-A45B8DB469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F94E783-3D97-4BCE-A91D-B6112F3576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B385AE-CDAB-4681-83A1-1FA7FC5C94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0DC86A6-0995-4FBC-A963-400D2ECCD9E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756A948-2E48-426A-8D9B-7FD517AD8C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811A958-E5E9-42B4-85C0-C2B02482EA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714EF4E-7CF5-44FC-819C-0ADD33D46AC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FE3FF29-19B9-422E-AC01-D21566431C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EF7CA8-42C8-4FAB-80CF-5698D4F664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64CA32C-310C-485F-B305-BF9FA6E8F6F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404BDFB-B7D2-4A4E-A1B7-82AC6489780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8CE0BAE-F1E2-4455-9C21-0FA4F0D6EBD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A89D189-EF69-4A65-92D8-6980BE9996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ED4DE0F-C823-4FB4-BCCD-CA2EF849805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2F155E6-765A-4F46-A388-22B0813991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060A3B7-1E79-40E7-9F2A-4B3EE5E4E13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FE89653-0FB9-488B-9D00-2DA6455716C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1E5F21D-3FFC-4B35-BE2A-3984AB1AEA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32E1F5B-FA17-4391-8365-8B64E9D3FD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E691134-A3FE-494D-9325-27BDC07ED8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9B38FE3-5538-43A9-92C1-78E1586F565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02A9DBB-C90B-4185-A6C0-9ECBF826FFD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D7A87FD-D635-4B62-9DB8-9611BB1CE0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16864E8-2261-40FC-B315-A6BD82D44B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EB84692-9B46-4830-8B90-6566FC5B36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F449C79-F70E-450F-B273-811662EE0F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B1E2E2E-FA2A-451F-8A5C-F20EF9D07B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3CF2ACE-F464-4DBB-8546-0036107A6D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57EE547-E483-422A-A4B7-0EF1651CE7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B945C48-DE33-4714-9A52-F78D90ED5DF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C9BF703-185E-453F-88A7-C507D59B2B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10534EB-0741-43C7-ABCC-9084153898C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557A947-50CE-4157-B524-72112DE81B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6734465-502C-429B-A2D8-BDE4BCF3BCF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CC254F4-DEB7-4233-9BFE-A8066714C7D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9EACDB3-3812-48C6-A7A5-5B671BE32D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2EB80C1-E860-4635-BAA0-98AFCF55B5C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70B6559-0B3F-4D59-90C8-DBFB2FB20C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6270664-E822-485C-9901-5489F4298A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FCD4FA7-8DD0-4FF2-A0B6-C16498D474F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C0E93FE-6D0E-4770-8D39-9DA117B50F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1C2F6C8-32FF-4697-99B1-BAE1AB7388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C344F03-75ED-40DF-9274-5AB94F3A56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2B31F90-6E84-47FD-9C60-0EEC043A2F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7DC870F-BBBE-47AE-9335-12A9A03D405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675244D-91B8-47B3-917C-872FD59D3F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AE217B2-0080-429F-AAE8-749E1904D89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4FB28B2-38DC-4CC3-979D-BC52CBD691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8AC329C-9155-4ED6-AA6B-7F953F97A0D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43D9A26-F86F-450E-A33C-79EDF4A08D7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FAB7B2F-A89A-41F6-BBEF-B34B8479425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C59D836-FA80-48B2-AB39-2411E71DF8D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81F17F8-728E-4EEB-A4AF-8CC1272275F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5919FCB-DB00-41F5-8A07-1F261C7E7A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7A7C3A3-2768-4336-9AD9-A8EBAFB8AA3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2C27F12-A5E8-48A4-B36B-11D65371896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F86A2EF-7AD8-4CBD-8486-C76E40030C9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F59B509-9208-4DA2-A5ED-D3BF5DB192B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525CD84-53F8-499C-A338-68FCE054698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6B9C8C5-6A63-471D-83EE-D3C55C92411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DDBAAB4-ABF5-4471-891F-2F846479110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159E76C-C3DC-4F92-BC94-A5B77035DCA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7ECD0CF-1253-4106-9B59-0329E218BE9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5D2C43D-EA8F-4172-871B-F18DC76CA12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5528595-8076-4909-9891-79F9B33B74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DA13113-CBB1-4912-93C5-6071E390BFC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56367DA-8B45-483C-8883-ED55CA8003C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332DEF-4935-42A4-991A-72ED151203A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43AAD83-EDEB-4D1A-89E4-CC6CFE2EFF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A63AF1E-CC7B-4A27-9588-40D0B82ECA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8043B5A-7484-4B3E-AD41-65EA8C37F8C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5FCA758-0F7F-4779-AB8B-CF4FB722A6A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0EE013F-15CC-4971-9D5E-EB35613F01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40799C6-59B0-4DC3-8C6D-5608F59A69B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A45B7C2-1070-4737-BB42-7D8126CBBF5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D23F2BA-63D0-4BE7-937E-F098C688B8F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C15DD15-4F47-4085-B16C-E0AB458BA6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29D523F-3D3D-40D2-8DCB-3F45A45B61A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9BD3C03-CBDD-4739-AC30-D33B7B1460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CE5C5A0-B356-4F4B-863F-893649C9C92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C9CC862-EF57-4B7B-874F-7A8244DA32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6D5BDE0-5360-4952-8564-D893045CDD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FD04BF7-15EF-4BC8-8AFC-5559D10604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DB4039F-43D9-4A58-9721-A58258AA39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C65C0B3-86E9-40C0-8697-04818FC4BA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61ADAAD-7AD9-433D-A7D8-331D81626F0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DEEDC1A-6413-4C08-98A0-0FC281E1D0E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4E277FF-9AF2-4CB9-AB03-3F01C2B3C5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EEAF2C5-3782-4E1D-A820-48790CFC03C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759474C-725D-4C01-85A5-9FCBB8A6CBC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D03CEB0-22A5-4BE0-9B28-DB7A1D2FC8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8694908-2A2C-40B0-82F0-1330BCD180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4786134-CCA4-4D28-9903-8C7EDAD59A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E630F99-C458-47DB-8843-E3A1EF5CA4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B673D78-CAD2-499D-AFA7-54CD6E7B5B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787F5F4-7A3A-407B-926D-661B090491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F333AB3-1909-475A-9D96-7D2844ACEF0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055297C-EF38-4973-B0B1-8D6F3049FB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37DF539-4B30-4227-BC19-4D5CCE18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AA4F2F0-6597-4483-89D5-4C0F667E5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794624F-EA12-4ACC-9D8F-47B68B23F5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396F913-DB3E-499A-9AF9-D1F139AC86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6FA763-2621-47DB-A341-1EF8ABD6128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97FC0DF-B456-4DA9-8CDB-64595B7EE27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0F139A7-5205-43FC-B041-15DE9F6A61A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64BE008-C7DE-4D3B-946B-B1FA1DB3A4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A8EC5A5-2464-4754-94AA-F146766145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24FDED6-4E3F-476B-BDC1-459C47E726C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09E0D34-FEE3-4DBC-98DE-B32BF98D29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D6CEB11-0DD1-4D95-B728-23108C78AE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E9BC208-9C61-427C-98AA-CBE642ECE29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D9E59FF-BC05-4CB6-883A-BCBF404701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7F8A86EF-E0C5-4DF5-9F83-2DE7F12B10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C53B4B8-00C8-4E8A-9BF6-28BD6D6695A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A20481D-FA68-47B4-B96B-3241057BBD5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CD46B67-C1EB-46B0-8D5A-11EC808BF2B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CBBE575-3EA7-435E-B642-B94C71157C1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2A604F5-B051-4FB5-859A-84D35FB7533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984135A-05B7-4C52-B12C-CB42559F85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E91DB2C-F404-4B17-90F4-CE0CD3735E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CF68133-BAC7-499F-BFE9-5124C38F662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C129485-FB97-4DD3-AA3D-D75606C69FA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7C2C856-019B-4880-81F6-54C02B89E5D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CF433D9-0416-4918-904B-2BD3EED5C2F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486C2F2-5D81-4BA1-AC7B-BB42946632A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6317CE-DB5A-4A3D-8ED3-193ACFE7E97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1BA3989-82D9-4B37-8B87-7A2AF6E5628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0C45D5D-19F4-4994-BA15-3F0494DAD3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AD3391F-71BF-435D-B47B-C8BA47503F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B83594C-F210-48BB-8281-3A89AD88FCA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64E9095-B60F-47E2-B151-A7D6723864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5FA2707-A366-4727-8B2E-2741FFBECA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0272B71-47C6-4C9D-A674-4DB5D38525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71E5E0A-8772-498B-8801-3E03A3B438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F1FCCD9-6B27-450D-8EAD-2477BB54A7F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AD29B58-DF30-42F1-953C-3498D6C8D7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55B48D5-C398-4727-85E4-A0990C0B8D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89EC440-2122-4381-A0E2-FAF6B2DBDB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5389DCD-8A24-4C7C-91CF-D3E56ADAD77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620D1B5-780C-46C8-9C07-0420A54829B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CD2C754-DB81-4930-BD21-CCD51DCA1C6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73525BD-5B0B-43C7-9544-600248B1AF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3DE65DA-72CF-40B5-BB39-585DDD8B57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F368A4B-26FF-4AC9-AD14-F947616555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43C65B0-927C-4C01-9ABE-109B60302F7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F7C6CBD-5D0B-40AD-8442-1449824B978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96067F7-88BD-4651-95A0-42A0B4F8834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5F5169E-0AB9-4BDA-9EDE-66DADC9019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C27793F-CB64-4ACD-A2DE-2F9EC11CA3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8A7D4A0-9370-42AD-BBD0-915F4F29DB7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2513D39-3F7B-44E3-89C2-C81264BA972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F470162-456B-4610-A4FC-40D8BFBC53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90335C9-5E88-4B80-8CCA-63C3C3B9E25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81C6243-430B-479C-AAD7-5909D415F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0694DAA-6704-4184-93D8-7B35D0E676E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259F081-759B-4377-B7EE-10DAA19B53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FC93F84-EA39-4488-8B37-C95EF912BA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B6712CA-9E95-4F9D-9630-ECC3194EF2E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2BA9BCE-8BE5-4CAA-8A53-B52F3EB3C91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C992FEC-FC85-4A9A-B284-3C04B0D7CF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47DF191-0983-4FD0-830A-B10B301E73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7A31041-69B3-4456-8B48-8824617FCB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FAC0525-B642-45B9-9C2E-BE88680DE7D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F7D28F5-125F-4930-BA0D-448DF49FCC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0007307-BC99-4DCD-BF07-710A12E232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9E83DBC-5E85-489C-9823-D6A507E4D44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DB54FF1-F48D-43EE-BBB5-6DF42AA76F1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E011C62-EF92-4434-8738-086D1B43C8F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D0CD078-540E-4D5F-A57C-E954D8A171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7DC0FBD-682E-46E1-BB86-0D7A3D5C0B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9918BD2-A498-400C-AED8-1417D2F7BF9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85EACFD-0F8F-41E9-83CE-E44F07EFCA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F25162F-F757-4BC8-B9F6-385DF5C5019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6F0F5DF-06EF-48FE-A214-3061B1823F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AD70D23-DFAD-43A6-9700-BEC6CCDA4A1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8E5AC06-A25A-4C40-A2A9-5DC26B57EF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7D2A166-B24A-4150-A8FC-9A53D9C69F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B31B553-61D1-4013-B047-7973CEA943C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FBE02A5-44B3-4561-BC23-DFA4467C8F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AC61DF1-9838-4178-9AF3-D82C97A309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3DBE0C5-2A08-4150-A577-DA52872BF98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4D5EA6C-71B9-4AF6-A127-152EF4ED98E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1A7A7E1-4A8A-40D3-8E4B-5D66A075F4D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5F45CEC-E18B-440C-8AC3-F9E338791B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7BBD2B1-5498-452A-903F-71050EAC650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224BE6E-D5AD-4394-A37A-1843C6EF9F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BCA3539-2D23-4B72-9752-983D23EDB11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9F9496C-7D4A-47DD-B294-21735274D53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3840162-BD0C-4BBB-BA59-AD41732764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3ADFF28-1070-48A1-9C9F-E730EDBBB0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8EF1698-9244-413E-91DC-4F79B814B8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1AAFFEF-3EA4-4242-91EB-BB42CB47D07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9261127-81D4-428D-9B1D-5E512E99FEC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644D1E4-7C54-46AF-845D-8A3B6623CFA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EC7209E-E7A5-47EE-A11D-FD9EF2E5CCE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38ABD88-0765-43DC-B758-DF8D4CB758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A204E4B-6FE5-40E9-B5E0-B56B269DD6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654A094-AF45-43DC-9AD8-441A900ED8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D8FF5F8-CDA8-4A00-B896-9AEB0C8064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2ECD0B4-8DB7-4F67-A493-55AE724390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CDC3BCA-9049-4330-B915-740E29F4456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B2C2059-1DB9-48E7-9582-D9BA4D223D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35E2100-9D5D-474C-A718-C21E76E479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B6C509B-D112-4FA8-88C7-1854497356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3EDF70F-99F6-4480-8887-450479BE6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35159F6-3698-40F5-8C1F-CFAD0F86AEE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9A7782A-E517-4581-99FE-09BE9F98581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5310B5E-3064-4C3C-91B7-FD91885E59E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87906D0-5279-4EC1-BB85-EA6AF23E909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5147BE-2F96-4EBF-90F7-01902AB11E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604A167-2309-4E73-AB3F-3E09159F3F9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4D9CFAF-B86B-400A-9C3A-A4B5FEE907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D66044C-6730-4142-A886-CAA42FEA8F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DB3107E-941E-4B7E-A4F4-5865DD61CC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8F9F636-0744-4B33-BB0B-1E130471B9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95D8CA7-1361-4F28-9F9F-21C0E5D53E6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FE44B8D-CE7F-4047-8277-53138100EA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F1E8E46-D60D-432B-A0B6-631B974CAA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D191CEB-8FA8-4DE6-B405-A5EFBC2B54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D52FE96-F16E-4AAC-825D-82C0DBF5877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8B1BC082-6F97-42C9-9E7D-FB75211CDAE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638B168-713C-4104-A278-8BFC177338F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58E908C-3667-47F1-8181-B85A7209D9C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0624E63-6728-4445-A327-7ECDB6F1631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2E0E6312-50B8-4310-B3A4-DE459C00E57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2991BAD-AE2A-4F9C-ACB9-685A8F73E7B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B9D10D9-BBD0-4A11-8B60-30B8E0D02C1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1B162FE-E07A-47B4-A616-F037A8CE053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71F873B-1D12-4F5B-BC52-79AF260189F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E1B3420-A0BE-43C7-A1CA-26A708E123A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56A7B63-B3D0-4F86-B18E-84BC8EB2E70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C689927-EFB6-4B2D-A174-82D11DE161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5FF50CA-24B5-4085-AB02-7E2DC76A8C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52DE904-5CC2-4F91-AF21-5361F7A50F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C75166A-7155-48FA-B2EC-58F2FEC6C1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6EA3C6E-5202-4DCC-8274-2CA12A94E30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6B95356-FA09-4437-8BEE-EBD5E01AC78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9ABCC5B-71C5-44D6-AAC3-985204C187D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3CF8059-AF00-45B6-8160-72A0B73BE3E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1433B63-1038-4319-9E81-0A0D25BE4E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CB02AE2-52E4-435D-BD66-A7B2786123A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33B063C-0B7B-400F-BE47-ADA9ED33BFE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52CD30A-C285-4BE8-A4DE-68C616D35EA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E1540A3-9009-45B1-B032-6BEBB36F939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63DBCB3-B0D8-4460-A527-D0533B95F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CFC6756-C74B-4C36-B203-D268DF0A46E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D069C51-BF20-4192-8D6D-79948E3BCD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13DFEFD-3182-4CA5-A48B-DEDB3451A49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EF0F3CB-3B54-482C-B5F7-945068F19D9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F2FB61B-B2B3-45BB-8E8C-CA99A57249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C0A45C7-A51B-442E-BA44-4D747584491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698617D-E33C-4D07-A37D-F7EBCE12226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A7030F3-89D3-480B-9BE3-61129666555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70F75A2-3C7F-48F4-891E-55A3C962593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E065F3A-48A0-436D-935D-1A1C1B8293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BD58B8B-D7B9-44A4-BF8C-120BBDA67F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03FC64B-8EC3-4A89-901F-03EA6DDAD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982770F-2ECB-468B-927A-1FC8271D439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D883B24-DEBE-4646-AFDA-F3DF82F908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BB51CF4-8A24-49F4-B696-532207C28C3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BB425E4-7A38-4FE2-B7A6-3B2946066E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E427B2E-094F-4A56-83AF-8FD289D90F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A2717CE-F2B6-4DA5-8A9E-7B2CC9B019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44D03F0-1BDA-4BDC-A2A2-5267809327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20F38DF-6920-426D-9052-08F8AA742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79356E9-E8C7-432F-8D2E-6007BF74959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222B9B0-B388-49FE-A81D-0A58102B39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81F47C5-3580-48FE-B8EF-7C2E2104C7C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0B7D6A1-3762-44A2-A8CA-DBB0D9ADCF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513B7C5-9502-4D0E-BAC7-C170066D44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26F2169-C8A5-4863-9F55-A709B2805DC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B09E0F4-7537-430A-B992-516F9DA549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65A2DB7-8902-4736-9D05-84F3A77C2D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D92A1FE-2B54-482E-A059-E0A504C107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B17C2D4-ED01-4CE9-8CCF-BB63642EED9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63AD584-2ABA-49BC-8F25-3DFC8F7A162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8CAC8AD-CC34-47B7-80B9-1EB732C9897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EED45C8-7B15-4A9C-858B-A3070E404D8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704E866-67C3-478E-AE47-B3F61DD65E7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D700B52-BE27-4C05-BC93-35B8710E6B7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159986A-59A7-4899-B450-43C67E17CB3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75ED115-11EF-4758-AC2E-30459D00CA3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18409C0-BCA3-4367-969D-BFC0E52B21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5823DB6-3555-4D99-A6CF-D9DAD50FA0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C989D49-835E-418C-BAEA-8E0ADFE5018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1012D05-E6B6-4915-9426-DD5DAD8F577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99C5BDFD-B42C-48E1-A8EF-48350323F27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25A87FF-6B20-4D3E-B944-857666CD5F7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9E54002-0288-4ACF-ADF6-F014E5D2286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AEA9A2B-6BB2-45D4-BBB9-637B56F92C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565731C-F011-4F6F-852F-B97A709811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E438DB0-B351-4AE1-B857-016F438E7A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5869E6F-DE87-4F38-BF91-138A2827EB4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2CF7019-AB27-4480-AA5C-3713D552CF9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B4A7CA8-ADCB-417D-A794-FA853E090B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69B88D4-620F-485E-832D-29668072496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8BFAACE-C64B-49AE-99AF-0DF641D90CA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1FEC966-79F3-4D0F-97B2-1B43563C100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D19D1C8-DF4A-495F-A998-9DEF03CE8B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4338D70-F298-4490-9356-E5406B155B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BBA2844-86FD-4295-8AE2-061B02ECFDF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2AA6178-C80E-4430-A0DE-131897C42E1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362844A-9B4D-40C8-B60C-665D72494B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AAF731E-E9D7-4B74-A1A7-6D481F38C4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E447454-AC4E-4200-9EE9-13576BBAD9B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0D99B8D-D5D9-4E84-B9E0-2F639BB36A9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99A9BCD-154D-44B2-9AC8-02ADF4B209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E1E3A8B-551F-48FA-9E2F-E4089C29AB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EA622B0-CD9A-49C5-BE4A-F3C8442ECFE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2305F6F-A0B6-4815-B2C3-81025B16B91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91CB5AF-62D1-410F-B3EA-5FC385073AB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6211090-483B-478A-AF59-22F7CEDB21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C06A25E-DFDF-4A46-A34D-FC092CDA3F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8338887-34D3-44D0-BEF8-72A576851A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92651D1D-9571-4E9B-B247-C140E610E9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580FBA0-5D03-4E70-A26D-E040F55E223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D12C2B6-FA51-4635-BB0E-E0455B38425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AB35206-DDDD-4CE1-BAEF-E717A1B0284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C782A5E-C68B-444C-9C55-A0F875209F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A3AC1CA-17FD-4007-B4F3-52C54693CC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D58F0BF-CFEB-49E6-BBB0-4A0CC33FCDD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67EDAF4-F917-4470-8665-1A33E2BB165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BF79AA2-C898-40A0-A0E0-E3E789C432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1AB66A9-0B26-473D-92C6-06E1A52F60A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3F9CEFB-6394-49BB-A1AA-1EAF5D84C3F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5E4180A-A585-4025-9116-D9C98B3C24F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0C97CE1-6738-4388-8794-EF06C9396D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3E4B711-BB39-4F1F-AAD2-FF4B46C175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DAA79D2-72BB-4220-993B-D212F50D728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29A06DD-9559-4C29-8EEA-86FB67BE379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BC9CF97-0567-4B71-A150-471769AF38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F6A7C3B-6CA0-42A8-BBCB-F7D39DCC87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179DF99-D1CF-4B48-AD28-612F44BB00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97C941C-C776-414F-8185-E60E1761D39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41386DE-A2A6-4A85-8A3B-81697C38BB2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35C9B23-422F-45B2-9249-3A9BF91D1C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0650B17-2471-46C9-9A34-540D05A5E7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4B258B8-DECA-4BA1-90EF-0BE8135F9C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7130AD9-E242-4143-A84B-5C68FFD908D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461650C-273D-4EA8-A8A9-4332673F62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24FC9A9-5D53-47F5-8427-7AAB45A659B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6E69A44-0C13-4766-A84A-427074E7609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A49E716-54B5-4B0C-95A7-0EE75FD60F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747A501-0049-4949-89DD-0885EC236E9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BE08259-4ED6-48A1-BD13-6023B81B8F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2812273-F618-4A08-9DD2-909FA8FE152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0499ED5-C3C7-4621-A3A4-23B2A48920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BF078AE-B99F-4960-AEFE-F6DA8E70D1A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E8D26BC-E932-4D67-BB20-0FC3767982C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1A3C94A-F5AE-4D8C-A5FB-2B5D860D68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DF45F3D-0FCA-4FD6-B5FC-CAB45ED17D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5D26CDD-A606-4429-97C1-0C88CB3BF8A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CB81AB7-6D77-47DE-8A33-1F5D2BA24C5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9D25244-0A6C-4FE9-9B1B-F8A153B8384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035E254-0E2D-4C42-BC6C-6126985ED85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5D53835-B123-4317-A9F3-B3156E3C9E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74DD2DB-B469-40EF-B574-7F664CF194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8A38D78-054E-4D45-B216-FB472283643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15081D-0244-407A-A189-688FB028DB2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8BDB0BA-3468-45A4-AE17-FBFBFB917C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5018865-D6DA-4196-A2E7-4BD583FEAB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8181521-A7BA-46B8-8261-54C413FBDC8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2A5574F-FC38-4796-8CC9-7F9C0C71CE9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104905E-1B34-4CD6-8DA9-4816C2018C0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3C6AF8A-4BCD-49BF-920D-602D1832A3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6C06132-F3C9-47F3-82D4-365C9D25BC1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2A4AEDA-4E57-4A5D-AE44-E44C417AF0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D6E22F1-8C7D-4E47-B629-1AEE5B5565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60AFA6C-449E-416E-9BEC-C63821B4B9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3229B3C-71CD-48DB-BE00-942D836075F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E66FA12-6789-4474-A874-6BD8C80887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6BE8FDD1-AE2F-4639-9658-D69E212709A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B91A1FC-4B96-4DF9-8EC9-DB22B8AD052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9A224AE-FC63-483C-B37E-E1B3AEBADB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328C7AC-1C48-4FDC-A5BC-DC7C1030B1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F68C44D-C408-4082-8064-8CCAA77FC2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6AA6D1D-633F-4E91-B94A-78B9C1F1D9F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BE2C4C4-D3C5-4F7E-BD69-996B2DBA53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ECDB3A4-AC1D-4FEE-AF57-C351E0E2A67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22E2636-E743-4A4D-8654-13069D5D7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EE49B3B-541D-4BCE-BF07-4F76885F2C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86D5C81-9FCC-4D0B-9384-D870F021F43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D0A9C47-3F45-463F-975F-03EA3FF3A9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26A77F1-7562-4C87-948E-0948FD2C63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444CC59-E5F4-45B0-A00E-1D4BFC43F9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471DA44-EDAB-4CF6-98C4-DDE561901D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5D45C59-B153-4D92-945C-073E92BFFB9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763D31F-F70A-45F0-9533-B27BAC0C38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B1B0D6F-ABC7-425A-BC29-7A732A51338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787F4FF-BD46-40C8-8545-554D887561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8E6CC4D-FF5F-418F-B431-26E223B972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8E9B1C2-9CB9-4A36-AD91-9F8C106C505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591B4EE-2120-422B-A7D3-11111B4B92F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582E788-17F9-4D34-9CAB-D8BC3C0DD37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8B498F5-4922-4854-9426-F2A1EB680C8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D727683-E117-4D77-9FFD-4F260211CC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5DBC96D-E7D9-40A3-B98C-FDA829D153D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6E0C25B-FB50-4150-821C-70D1ABD7CC1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AAFF5F6-D1AE-4B7C-AA35-329945C4215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A4F11E3-C1C2-4AE2-A5EA-FBC20EC700A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76D00DE-BF2D-40A2-A066-FE6940139EC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F581F3F-DE2A-4210-A129-584AE46A79B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B9CB993-C748-468B-9F89-B6E75020430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CE1F56B-8562-4E22-B6FA-21843B19B0B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5B07FD9-D145-47E0-8DFF-C246358C30C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E2B7610-E288-4449-BBBE-97C410AE29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2F79836-7A06-48CE-95E9-77AD89C94BF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B35D7E1-37AC-40EE-B443-AD2B26DE0FF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5581214-0AED-4C81-A141-5DD70A92040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360B225-347D-4C47-BE81-A56A80C4734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6285F70-8348-4E81-8F02-8CE3BDC985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78BA06C-908D-46DA-9A0D-36C90789AC0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BCB8201-DDE1-42B7-A7A5-3D2D9751A3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5D5F901-186B-49FA-AA50-DCCB0D2FD99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DCC92CA-D178-4E93-A31A-40F1635498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D93CFF3-1FD9-4D92-84AC-DBADC0A63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57A2EB7-34B6-4347-8C48-EB0DA825C11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8618FD4-75A9-49FC-871F-F1BAC19838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BD225F05-18E9-4DEB-86FC-FD9D5CBDA5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B0DD6AC-ADC4-482C-AE36-D68EF11D838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DD07FC7-D527-4E37-B1FF-AC61593CA2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12FD4E8-3FF0-46A7-A0A0-E8E5AEE6A3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1E5F1C0-3B29-4872-BB15-3BA4CC6FEE3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5C61C4-086C-4AFA-A197-A42BCAEB48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80DDB37-EE2F-47DA-9F0A-7B11621839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414A20A-D5C4-4D21-91D5-2B4E3A167B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856575AA-838F-4FDC-8D4C-A3FC1B7D8E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1523B7C-B7F2-43A4-8FEB-DF9A11BB861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0877F2F-DFB5-4E42-AE8D-14CA35A74DE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18CC5DE-9E9A-40A7-8A0D-4A6789E1B4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919FA4D-F32B-4866-9283-D037F547EAF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3223AC1-90E7-4482-8482-1B5A4CD8D0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A15D37C-E70F-4D30-8C24-EC3BA9E906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DCC8BB6-4679-4E48-BF20-5B02566BE15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4FD4F38-25EB-4328-9BDE-5F8931124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1EA44BE-B876-4C9F-B72F-18CDD195064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5F01A7D-C61E-4D47-B197-C8ADDD46AC5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F2A5337-5566-464A-85E3-C8D1091F34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825B1DA-14C5-42A1-BD07-BB11ED7186A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DED56A5-95FD-446A-978C-51E3971203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E6C80B10-6633-45E8-858E-4633F7EAED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FA7A4A1-BC7C-4B3E-A633-11889BEE021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835A49F-497A-4126-BD3B-A078396A823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3CDD6A0-BBA3-445D-B102-C81F456CC3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6706B34-7E79-4B0C-9C85-B952BEDC2E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3CC2AB-3D8B-4399-B296-147D6B0CFC1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14BF2BD-0C73-4C2F-AC91-80EC596C2F7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E233958-E0E3-4832-BD5B-6A8C57EBF3A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248D185-25D6-4C43-B257-89DB2D78D7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35FEBA0-8755-495A-8FDE-A0D1077E28E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62B5FCA-6D79-4AE9-B06D-FFBDCF6DC26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7F3FB83-039D-4919-9E9C-59D0331C71F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BC4A5CC1-1714-4492-8C11-1E25C0980A2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2F5FA8A-29A6-49E9-AB71-654C5867462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3EEBA43-28E9-4BDF-98AF-15C5E387AA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1E7564B-F704-4561-BD44-582740E3AFF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9DDBC26-9ED1-48A2-AE8F-42A9E0BAB70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6B23110-6FB8-404F-B588-835AD97CF4D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DFA38807-AFBA-412F-92ED-FE24B691100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DFD1A72-BAA1-4E16-BFC4-021E32BA06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697DC81-8FCE-4F9A-961A-B14A3A99DF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2213794-B75C-4ED5-9C0E-5DA78DC913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BC63C4B-3538-40E3-9C0A-8CBB003E64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B7FC563-59CB-498D-BE38-0D4A4E6DB10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0972EB6-AD3D-4ACC-BEBD-0B0BF46FFDF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3A23586-6782-4FA7-B45F-89AB060B65C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65DBC84-654F-489A-8B1C-04F2EB2D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8E66A2B-D3C6-4F3C-BA05-4DE24B7404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EB15226-D900-4C5A-9F6E-7454B926A9B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CAEA34C-E5F3-4AD2-9864-6B8F3F564B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7352B19-4ED2-498D-936F-98D0F7B891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060AE63-C7ED-4643-AF44-62C976C51E4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2763A4A-849D-4425-889C-1F233F4D88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AA13B4D-369B-4E30-8A9A-2E65FFC763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99C522B-6E6B-447E-8E91-4C9BC299610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7168EA-ED9D-4F5C-BDD4-2E1DC90C23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6DBBAC4-3248-47C5-99EA-F80944C145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91C53C0-E527-4333-802E-62365DECE2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DAADBA1-808E-41A3-A34F-FAD1797A1C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4519C8F-2867-48D0-8C7E-AA3378E0234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B8C1246-C90E-4D99-9F98-DAE8BCEA4C6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9168C73-F13F-42C4-A2A4-DF49BED6D4B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5103CA2-DEBC-4252-9FED-2370BAC1DDB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99FAD4-37FB-4CFD-ACB4-B5347BFC2B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343E4D8-0013-48E3-AF93-6439901C80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CD6CC98-F008-41C5-82FD-A9EC92F77E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1133613-C7B5-464A-9CD7-1BBF4849CDE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6410084-5085-4CA6-B527-92C4D3B91AC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9D326F2-5432-4641-9EFC-65BA149507D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95B73F1-D3BD-4C32-99D3-3BB075933DF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AF53056-21D9-428B-B66B-3F61ECDA381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2AFDFB0-E2E8-4A60-BF92-39177E69BE6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552189F-1BF2-4252-AD0E-A2678CF184C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BE8BEA0-303E-47B0-BD1B-372DEF7CDD4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8C22B40-6917-45EA-9FE6-C1C81D7795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548AD91-DCBF-446E-BAB5-0D24A1F1821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77F1B30-8DD1-4653-987F-769E029D70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EE6ABAB-4B1C-4C86-99E3-329098A3162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50A804D-FFD3-4438-8F81-2A17E1F585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3403FFE-FE95-4661-8728-C84731D0BEB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3BB32C8-5E30-4D5A-A43A-9E4291D6246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5C318E6-5E4F-4610-B53F-5B5E56C642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EAD39D0-FF31-4E9B-8560-9AD6176ACD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2F18C92-E41F-430F-9F18-51BBFA42CB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B2077E9-E202-4A11-AF27-26E88052FE6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8243B15-2EC1-4997-A571-A57E1B1CA99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888D354-1054-48F4-AB1A-D48EE481090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514251F-0D31-4C23-9C26-A31449A27DF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7CB90AA-F48F-41FC-B1F1-DD7C45FC00C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10C2DC1-45C5-49CC-B7BE-912A6CB1C3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FAF6050-C603-4952-B490-696EC30D1BB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831042B-B08F-4233-8ECE-18BB15A56D4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54F30D8-EA75-4986-8DEF-179463480D7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842B92E-081E-4957-9737-98DA2E9619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ACEBC10-215E-4F07-9FF1-4823A35BBF9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BB28903-8E13-4160-9688-B3ECFF0355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A8AFB45-8018-40BC-A9F5-26FB810DFDC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937CF5D-E8A4-4713-BA15-DCE59E1874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F592028-F8E9-4EF6-9DDB-59C460D767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9F7ACD5-C900-4C82-B134-699FA6E4FB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3EE9888-5FB4-4A7B-A599-001C4A29D1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805863C-B0C2-4FB9-A0F9-8B31363B4F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95D716D-A603-4943-BA0C-9BAEB01580F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0490C0B-BDA3-4478-A949-D18A90452CA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F2B8131-2C7B-419B-96CE-8049E3C6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3939ADC-ED79-4E1C-B8A2-2D1CC1FE50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E7F10BA-FA2C-499A-B03A-A7FC3A86669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9C441B7-A395-43AD-83C9-F0A147C29E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D65C37B-6385-42BC-A39F-BEA4922CFAF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E0121BC-2B5B-439E-8EA4-D56DE446104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7D9D0C1-7ABA-4610-BA85-5FE99FC0C7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5CE0765-B1C7-40AE-92E6-D5A5CAC870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720583C-9AAC-48D5-9D8D-34AEBD6CF8F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AAF75DD-2CD3-4E51-9592-E2E84168837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5D1D900-7CD0-4AEA-A582-0A9B68055C3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F303F9D-E8DA-406C-A648-91A1EC2B41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D34FB14-CEF3-454D-8974-21D75D43547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EC0F7E0-6D3E-4044-A10A-528B76E3FD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EB3F5B3-EDC4-4901-A543-A8F13D73A9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001CA40-2ED5-45C5-A811-990804D41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074C8BE-B4C0-4798-AD8C-9581FD99CC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C93F64B-99E4-493B-AC34-65996AC787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F60293E-AF2F-4A2E-95BE-CAABC955926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7B2A990-872B-48DA-B60F-C9A01C0FA4F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DF42974-4DF5-4C27-B80E-9A3E081899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574FE3F-7EB0-42FA-B21F-E8D1986E46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372E115-641E-43B1-8E39-B8807FB68A5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A45F95F-8FAB-46A9-8AB5-B3D5F2E44EA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AD35B53-4643-42B0-96DC-9D6480B2A30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52AA9D0-14CB-4E09-94A3-0F68E3C871A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74933C3-994D-4BEC-ADB2-847B495E41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DA96AE1-B196-44A5-AC3A-C2F040C6D4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6DDAA14-C854-48F8-97EA-0DB2091E058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3FE9F3C-7DCF-44AB-994D-31E8848A56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CDF6ECE-C137-4583-8BC5-509452D759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0D8FE41-1B83-4945-8A23-A59E76F5E9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DDB913C-BCCD-49ED-85DC-019613F4DB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6A30201-B7A0-4B38-AC4B-17E0EC8805E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5969873-EF3E-4CBB-814B-E8231A1D40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745EC17-D135-48B9-9178-97CA370CBE3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D18C98B-C984-43BE-A768-2F057AA7C43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5BD64F02-52EC-4BED-B66E-9BD9C3D18C9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CDD0CBB-66D6-433F-8B70-DABE8E73E43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D9494C7-2C22-4CFE-8CCC-924C131AF13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6A721A5-820A-4B12-A8EB-0326025F9F1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0C4D107-C9E6-454E-A0CD-2B15A04AF6DF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5697688-0393-45AD-91F9-0A4F559BD4F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7E3860A-2C64-4B7E-A942-3D9E6297CD6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344AE18-6E30-468C-8767-6311672C785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689212F-2A3A-4074-A191-7504127787E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71CDEBD-1876-41DE-8FA1-53BB464A7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CE1156C-0882-4FFF-872B-FAE57546415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CF38E7E-08C6-4BDF-BC53-62D6ED59FF5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12EA810-7AB1-4E0F-A675-2583DE73E43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2B7C61A-DF9B-483F-9E9F-AB471B9EDE8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40891E5-6E3F-41A5-8FBB-B233E761130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D010352-EDBB-4A3F-9D77-2DE0CE9781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E5075FE-CBF8-4627-8883-191E20FF2F6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A1B559E-D593-4BC6-ABC4-A1042C4E15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7D7B9EF-F1E4-4557-8C32-3FBAA4968C7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8F7B95CC-EB89-4295-A215-0DB2FB882D9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F7FEF61-283A-4A36-87C0-5870EF2552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D46B05D-A4D6-4502-B157-FE9CAE7E2B8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A0DB3C8-023A-45A4-BB10-722ADFB625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3C71E91-C817-4317-B118-AD32BBF212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1A8C1F8-2A27-45AE-A01D-D73398758F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1791F06-B27D-4316-8CD4-2787C0FC6B7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87DC5C8-CD9E-4A7A-BEBB-8DC5A9257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0FB16DA-D99B-44AD-BC44-FBC08A6F7D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6682DEB-11C6-4BCA-A700-BE1A09C355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68029A4-135D-43A3-BCD5-4A971CC823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796D5A3-BAEA-472A-BCDC-7F5E3F3E6E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101F108-48C8-4308-A1D9-66A58782D67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B8F9B3F-C758-421F-8AC2-B150B365147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37D4418-203E-484E-BF50-CAD3888899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E3ACD48-EC21-4935-930A-AEE2B4DC68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C213E49-C83A-43AA-9407-BA9D10E3C6E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B974DD3-177D-4858-9B97-CFFB3C947BF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6327010-CB69-4F77-B68D-F56419B26B9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EE06FBC-528C-442E-BDDC-C9237B0E688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993BDFAD-BB00-406D-B6C4-493456A74E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4976A10-A254-49E2-A239-A5BC9411DD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ECBA29F-F693-41E2-9D9B-8D844D9927B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EAE4FA2-10E8-44C8-A378-424A5E73E5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C3A08A6-3166-4AA5-B93D-091AA36993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531AC7F-CE80-4EA0-96C9-7C68BED393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3D5C495-0ADA-45A8-B1D1-AFE785A0ED0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3B4BB99-8575-4D33-AD30-12CB8E4FD6C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A810CD9-29C1-4C6C-B75B-1389A95A9D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65D897D-2CC6-49D5-A998-5A91A7A9E17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DDDD025-56E9-40EB-9EB3-202345F163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4714B7D-7A5F-420A-BC4C-E133516FD1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5225BCD-E5E5-48B0-8CF9-1B6553B24E7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D3B171C-2317-4E34-8689-77FE9A26AE6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DF9A707-EFD6-4CEA-8ABB-32B8A65AD5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0530AC2-923A-454C-B074-EF7C9E73B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EED4B55-4A40-466F-8147-09BB7BC376C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A61DFAA-4126-4FF5-A146-7A11B1A478A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521F527-9B53-4041-8977-D86A56C33B5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34F5C85-4A64-44B1-9017-89C18949DC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60EAD41-1DD4-4A6A-8D48-135006627E9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F7F4604-8374-4C94-9ED9-C1C2EAA1BAD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F5D655E-9490-49A9-8976-14D5D9E38C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7F4BEC2-CF5E-48D5-B604-6B085EE6570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597F8F7-5A12-4505-8BD3-D8134933F0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B3BDFBA-9024-4D14-9468-0AB7B7620C5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74F0134-6485-4251-A3B4-B0479FAF688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FC9606D-BDD9-4B4B-A964-C5CC70851CE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C147D47-27E2-45A2-9F8C-3FA11D752A1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6AA2591-DCA2-4FB6-8507-53D722388BD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6294DAC-A260-483E-AAA1-57B9BFF51C4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1691C5A-C22B-4ECC-9704-761FF48C92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DF0FD21-8E9E-422C-9D45-5FBBD73F3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1183960-5EFD-4232-A6A4-8AA039D9295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09AB21F-6CFD-4326-A3AC-0FC9C252999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E37D828-C185-4A53-B374-CACC0640B59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E814608-0698-4CAE-915C-E9448060E1F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3E2BA17-F7F1-4778-8129-3882A887D78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0319D18-F123-490A-9EBD-C21604EBBF8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F0394E5-AA3F-4808-AD5A-338022371DA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446AE750-6879-4512-9E61-D13E385DBE9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C0941B25-A057-44D9-A7B6-019E565694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F2ECB1E-1661-4497-8750-8D06F61B846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CBE0D580-D163-48BC-9996-B3C5E4C881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CCA6B4A-32C3-403C-8F14-5F92924E4F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9D4BFA7-9B1B-441C-8C27-D42EC89BBB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A6E2EDE-61BC-4AE8-8C28-448AE8565C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B8F9BCF-1B95-4402-8BBE-C3B4B3E5B3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A26725C-3B00-4410-BF67-FB16158D58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045EFEA-8073-42CC-853A-39CB404E75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6FE4B22-D865-4C6A-9ED8-74B3FFEA6F0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33FDF5B-8057-4455-95B6-5DB56E4C154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604967B-2844-41BC-A6D5-11EED0F13F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D87B1B4-CF7C-4360-9832-B30D41C4ED1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C633C16-4C7A-4DA6-B073-C2E319E091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D44DF29-6D62-4D4B-8B18-0EBC7FD063F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A43F72B-FFAB-46E3-9231-9D2390C109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DA664A0-5537-4097-BC8A-27C2A2CD820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EAC6315-9AD4-4A5F-9215-C4E51375A85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2A81A97-D01C-438B-8199-7819203E36E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07FEFE3-E63F-4381-A277-BD19082F42A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04AD8F3-B3FA-4B96-B38E-6AFA244D19D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E595880-0D30-4376-A834-572FE8C2B1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14E4250-04BC-4A1F-AE1B-C673482F888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4CB6AE2-65F2-4E46-9CCD-BD085559147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4E18377-9EC9-4299-A97E-3D0CB96C13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942C00E-9AA4-4EC2-9C8D-EAD17C04A6D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4DD7555-E1D1-4118-B167-FE0E4EE32DD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8B30484-541B-4D36-9FAB-1F0CDF1C4E2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14ADB53-6835-45C3-A060-6E08F5AD2C2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FFDDC82-89C7-4F20-99A4-7FBB0D00B2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36D6DB6-11FA-4D3B-A915-743F19700F6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DA49E9E-2327-49B1-8F2C-7FFF234A72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AD304AB-05D8-4BA3-A757-78A89676A6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5D7CFF2-893E-46A6-ABA0-80306599BD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DF7B4D6-7B3F-4600-B991-E3348D04465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3167FEF-2611-4BEB-B20A-FA0D1268329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A26B477-B987-4527-BEC6-C99E5A6EEB1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650E8CB-691A-4404-9576-8BD1E9C8BD0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659C777-B6EB-4FC3-BEF7-5C228D2045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F7F0FEC-C11D-4C70-BEEA-99EC32E842E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30E32A3-27CB-4FED-939B-612BE1AA0F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467E9B5-07E3-4F4C-8461-C205D6B21AF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DACB4E7-F546-42E7-9B3E-89FB353D2A5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42C0C34-49E0-4E05-9025-D9186B20C2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2E3DE72-FAF9-4233-99EB-7F85B6B86CA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D735E93-1F2E-4BD9-9A18-037CDF2928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A3D4C01-69A8-453D-B579-238E250DA4E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4BA6C60-90D5-4907-9CE4-451D0F9A6C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958F31D-23D8-497F-9D1D-AAF7FA286A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2EAC197-C9BE-46E0-A0B1-2F0E610BD39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23CA5B3-BA74-4759-B397-93101BFF43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11AE5EE-AC3A-4913-A8F3-BDD7AEF092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AE3FC00-4B1F-4CD9-BF08-71289480716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269ADF0-E264-4A90-BE26-439A28A8DE2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6B73883-B5C9-402E-9D23-DC1E4F36061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C4A5225-9D04-44A0-B6A3-D6FA84D0FB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7E29DE8-DEA3-4B1F-9D29-DF8A435B0C5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84D6D46-880E-4C95-82E7-AEC6D78DEB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7EC5FBF-75A0-4FC1-A53C-E7A57E0E62F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4D37198-6F86-4712-8429-D919E6FC1F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C67A042-4A8E-43C9-8306-7A62092AB1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A23EBA1-54F6-4406-95BF-424B963689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AE1EE61-1E85-48E2-9708-5312C6EA5A0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564196C-862A-422B-B856-87CA1881A90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4524251-963F-4763-AEE3-8D19D1124FF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B90834E-F008-47E5-9BF6-0DB30CF776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CA2740F-10FA-4740-BA0B-FD653F0771D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7DF2CB2-F74E-48E4-BA64-A681DDE8D6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B78A03E-8AE9-4522-8383-9E26AF5149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AB44B16-8F6A-45BE-A2B1-B7F31E0A3B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4267157-E1D3-4EBD-A221-B633E5C901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E5F7BEF-84E7-4E0A-86D2-E98E677A60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BF2A555-90D1-4DF9-B49F-F04B48BE56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62895B4-72F3-48A5-B688-19437878E72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7B849A3-3945-4F32-9C79-AFDD0521F1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75C7968-9B59-437E-B642-9B8E2B568E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494C728-0531-44F6-B4CF-608A7C496DA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B9D9787-301D-4E0C-B0F6-12533C90B7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F0C6999-8D39-4486-A189-0A76E35EDF3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8CF2B64-1E94-44DF-930B-902970CA07C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849B709-03B5-45F2-A9EB-B298418672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F4D81FC-AE77-4A54-9990-A8838739F6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365136B-4610-493E-A5C9-80AA53F6FA2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BC5A987-CF9E-4274-ADBC-9057E5916F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D2C36A3-9582-408F-8BB2-AD7B21B701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AEDE99F-8670-4C58-8F32-53ECF7733E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47D65DE-E80F-4AFD-BD3E-4C7CB88447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34A326A-FA70-4037-97D5-EFE3309EAD0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29F44A5-209C-416A-8846-3B55B463D3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5A2843E-46B6-4770-825C-15DC5949FC6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7A9DD0D-6D52-4B0F-A409-50207023E26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1E0344-61A6-49ED-87C8-D8BF352F294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8D5BF86-D2D7-48E1-BF26-5364D0C7F74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4FC44F2-691E-420F-B56E-44188078B2B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D70B6E0-CFFB-42D2-B2ED-04BAACDBC25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94035F6-4885-4B36-8E26-F9DFC600545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CB16608-50A1-458C-8D02-8F14C72653F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34BB581-B2CF-477D-A946-5E5222D505F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DDD023D-832B-4EC8-B907-F8CA2795811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87C9A1B-00C0-4A87-B77F-CD90A70D16E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379BAB4-79C6-492C-9233-BA1CD66BD5A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64E1463-0863-4EAC-987D-44F764A59AB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F7DEE5D-E462-44B6-8C6E-44DC0BF6F1D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90DF8A3-2469-4CD2-9685-B707D70B7A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45409B9-4AEA-402C-BDF9-07133AF9CDA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3D3D7C1-9230-4C35-9B5A-A7C21EA038A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A6C3310-6EAE-441B-83FC-8FB1FAB133B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453AA3E-ED37-405F-B1A2-A8A9605FE81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DC18336-FA7E-4CE4-A571-B2DBCDD97A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EE5D624-F3C0-48BE-A717-775F904E316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A6266CF-D52B-4BB7-AF1E-B217A91FAF0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3AB397B-B585-4748-805A-2074816BD4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3C01251-4A29-4A63-A0CC-CB80130AA39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E23A34A-878D-4CFC-A70F-378AC243C1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1335BEF-109E-4459-9B79-1B97BF27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C01E617-EAC7-40ED-99C8-94A87546CD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60B01D2-0810-42ED-991B-881EA618836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B62EBE2-6717-49D4-AD27-09CA06DFB11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7B35F79-8393-44C5-963E-F03F8FD34E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7067910-FC0E-4FF6-BDD6-A3EABEEC99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7D095A2-4AE7-48AA-B2BA-7BA242B7B56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23434F6-0501-459E-BE61-9003E8D410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E79C9D7-AA4E-41B7-AA52-53E5566FA0D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994FC97-31B7-48B1-A2E7-5C08A734608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98B75BB-175A-4E6E-961A-8EBCC6E075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9E9C261-6829-4C0E-8E1A-470FDC741C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AB60A55-B87F-489B-825F-09F654B5CDB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5AC9F2A-8E64-45D3-A52C-9D3F7DBA98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892482-B1B0-4B1E-BBAD-C198283440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B5F5207-7DF2-41CC-AE3C-94FF1C246F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CAADDAE-CC36-4920-B13E-9CD507273D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4AC1538-FDFF-4F4B-8569-BD5E549DDCD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94AE765-A1D0-42F1-8477-9ACDC87CD4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A4D0BFD-2425-47B9-ABE3-20CE5E7BC2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CD71EE1-28C4-450D-AE02-7F27A3D1E3C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6188B23-03BD-4D8F-B855-98D98D18E4D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04237C7-1D98-4B1D-A52B-392EAC8B94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055BDA9-5462-4B60-AA85-A4C36CE979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AF00A0B-A961-45AE-A4B1-D63DDBF72B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89503D5-1172-4B81-828A-16C4D7E046A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FB08E4D-7A17-4DA9-AC8A-5D4D61758E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D5E9526-A7B5-4972-A0CA-D7A8DB0E92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EA38E6E-B661-4477-AD5A-063D0D9FBA3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40BAE18-B399-4F79-A1BC-56FDFC41366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E293E6A-6A45-4B5F-8ACB-9E604C38CA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972DF4A-A3C0-4D61-B980-ABCE969D76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45ECFBE-2765-4DFA-9E66-C0A998667E1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F3FF79B-33E3-4657-8A6A-44A65C00C9F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8566E99-8051-4EBE-9D97-DFB4976A02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487ACCC-651A-4A85-B526-217F8C9434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6A95159-1062-4819-BB3A-91B5F6FAA56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EBFFA401-7197-4E3F-8F23-333E62653F4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75A7B39-39EC-4EC7-8E2B-535F34B81C1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F7BBD70-6C19-40A2-93A2-EA1933E0413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94F526E-7143-409A-AFDA-B655546B1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BD0E684-A36A-4B69-A63D-E1033E8E405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8D6570E-C3F9-4BBD-A2A2-B4FA57C3797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95AD664-9CDB-414E-B421-B5E18F47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44E6CEF-D7F4-45A5-A33F-F7BEE720F05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472AF1A-FA6F-4147-8095-CBFB417D5E0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F0FED19-F498-4023-81F1-451A8243042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71158F3-5822-424B-B179-7E9E1EB91E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DF885CE-C478-49C6-8B5E-866277EB98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0AA3420-CD8C-492E-8C15-787532E0C3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566A7C5-C2E2-4C62-946A-A5F70DF67C4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F5BCA4C-360C-4FF6-AA4B-79CCC344E2F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4BEC332-2E94-473F-835D-748889EF43C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A072A76-AA0A-456E-8BF6-7D432CA91B1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7265F59-A43D-4072-A137-0902F058EEA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A96DC91-3508-4E8C-9D6A-AB69F4F2460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28E45AD-D9D7-4B50-9139-DFAEC31EDE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C9C9A48-B6D3-4E2B-AFBB-2A5E9D327A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332E690-D460-4265-9D0E-6A846F21C6E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9EADDF1-4E05-4499-ABE3-B9AE25B479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4C2CCAF-0C93-4E2D-860C-C1806D76364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D1B3DB5-0B9B-4F80-84A7-4258293184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B0A9E2A-3F73-4E37-A9D1-DD2A90EF97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E62051D-B04F-461B-A667-5F0FF31FD5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3C3113D-F1AD-48C3-8956-97F280DFF4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47C539B-27CE-4750-A4CA-4C72E719B4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10C8F37-8003-49EE-8AF1-6E5147EF3D3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9F5E68C-9933-4AC3-BCA2-569F07B65A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C3201FD-E2F2-4559-96AE-20C4E58115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4E994F-3D5E-4E69-AC9F-15D0F666F2A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DDC93EF-F3F8-4679-9F75-3E9B863803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FD4D7E3-F01B-4FEC-9CDC-11437D9C4C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374BADC-C9D3-4BFD-A337-4187401E41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D391CCD-6289-464B-B4C0-31EA3B8CBFF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BCF4473-0C63-453B-8CC3-DDC4EDBE4EA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FBAB2B4-6BC1-4DAF-AF06-F560000E03E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5738129-7305-4E53-8526-8ECFD0ED41D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8A01D73-0E0E-4F41-A53C-980F34565A7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B12C624-A0C7-4404-9292-A464F85EEF7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43C2691-CECD-42B3-AF92-01076EFC893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2621552-7766-4380-9303-060A709F842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2256958-8D34-42DD-B094-183531824FC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D71D55F-428A-4EC6-860F-F6AA4A92E38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40BA044-730F-4B7C-B727-C204327348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4866E94-7B48-4CC3-9C71-7458FA4A775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5F0076-C407-4B7C-A674-A317171E20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5D68300-DA2A-4899-83C0-C637DEF63C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0ED3B70-5890-4370-8E7F-EE043C78540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5662394-68C6-4574-906A-CD0E8DA39F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D1D6424-F53A-48D3-95BF-F195FEBCB61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5F31D3B-7919-4088-9CEB-E95BC6F8CB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C792E3C-8093-466B-A1DF-73A06C83C73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CBC73F4-7902-4620-B002-185AE4C20F2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68BCC46-A902-43A7-ADBB-440664F52E6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0518564-13BE-4383-8A4A-4D329496B4F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F8BFEC2-F117-413A-BF00-AE2026CDE63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532DFD1-5300-4EB9-B2BA-CE5607735FB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4566B50-3D3E-43F4-95F8-C75AB175F21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193CFE3-4303-4B02-91E3-AA4379F106E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DC392A8-C709-4278-9DE2-A6B8CC8C7D3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7AA0050-08BA-4554-B5D1-8350421960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752BED2-08CE-4D63-9A7D-EF8CB7BECF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722A106-0336-4FC3-BB16-86211B83DE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83529C7-B174-44B8-A25A-7C47E36E86A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2C67112-80F3-4DBB-8FED-6776712DD8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B125C99-3DA8-420F-B944-93418BCB3E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E11682C7-8739-4DE5-A052-25FC423103B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DC01031-B8B8-482E-B411-3994076D30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8168754-3012-4F93-B51A-0870D3A9AC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A2CD2B3-2EF1-4A3C-90AB-E13256B2684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ADA861D-07BF-4EF6-A107-827749C3960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6CB84AF-AA01-4D75-A938-D85A96C3242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4CC4B76-9716-4FE3-A95C-338C793E7F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901D5848-6828-4141-85FC-8A84BDF3800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3030EF1-77D9-4BD4-8140-82B89AD8FC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7932C1D-71BB-4286-9A59-D6F2C28D424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7F723BB-62FF-4820-98C0-340F16B2DFF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2F9E08C-D0CF-4DEB-A1F1-371B94F512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8D9AB1B-A85A-401E-A056-9621A771DA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EECCCBA-C7DB-489A-A07E-57F6D62CBB4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C221A47-EDAB-475F-8E72-5840649699B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4BD2FAB-5387-4454-8224-4D06C529D7D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2C72723-B9EC-4AFB-94E7-53DE02BAE25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BE8C3D0-67D2-4EF1-B9C3-7BC4A748F12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FBE46C6-59C1-4385-8E43-729DFAC460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2D4B691-11E4-41B6-8227-11CFA8B796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4563D57-6880-4D49-BAB2-E9A1878A02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D0D26FD-85B3-428C-8E80-BC0A8172767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55377D3-F504-466C-BDD8-EC077480F5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BF2C1EA-3941-4CE5-80C7-9091D5643C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16D46E4-8833-4253-9EFE-091270E3FC3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3BF3305-10BE-496F-9B90-DA0B3BE50F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91D46A3-670A-42B6-835D-271DE03A4F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7511598-219C-4E40-AD37-8952C70DA5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895CAC2-33E3-452C-A7C1-D30C6ECC06B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3A39F1E-F914-47F9-BDFC-B48F77BEC6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A256A66-1713-434A-B6EB-236A484C048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5C1BB89-591B-4284-8DE8-14A57DDA54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B962B85-7597-4893-A74B-FB16B47C10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DB0647D-1CA6-4CEA-944F-DC9D81743E6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74374DC-1F43-4CBB-8E2A-CF8077EE04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BDA9FA9-25DB-4963-94B9-1F910166FB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262B5FB-2AF6-401E-B3AB-CE38B4F76B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E3C0B4E-30A8-4D1C-931B-B03EA3D5EB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7B1A19B-A780-4EE2-AC39-FF8EEABCD73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169E695-1AE4-4FC4-BACF-64C58AD8CF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10AC889-6D44-4CE5-A139-2F83B3DA0F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2D7BF11-39A0-422E-A6B6-53F13E25A35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00142B2-FB4B-430D-979E-2F5B6CF20F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CC266D7-852C-4436-A3AA-6F1EBC0F2C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57D59EB-F55A-48D9-B4A0-3546D974F17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DD719BC-F7F2-4325-BAC7-474CC37F90A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1A3660B-3A76-4DD1-BDFB-8DA491168B6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A8DCA05-3C40-4C18-A5D8-BEA9F203189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C1603C55-69B5-4EF6-9979-6808228BB91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2D6BE5D-172B-49FE-825B-11D8C6D78A8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B8AC551-D25C-407A-AA87-B95D0A4CF31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DDE6306-31E6-4A95-B75D-9C85AB45AB5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D511CF3-7D3B-4D5B-9809-3F31733918A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9A25703-AC00-4E2E-8760-E26C71D3BCD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EE7E7E5-E737-4188-A34C-2438E93C628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6D795C5-6F4C-4A13-B509-3F390E17476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AA111BB-2EFF-41EF-B9C8-01B373D176B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FB90B41-8FC7-4AA5-85C8-7AF6DA68C8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C26FA18-D66B-43E5-AADE-027A023DAC5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ABCA145-C732-41A8-BC4E-D9B18C2CA92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3B9347A-9C82-41BE-AA1D-5F815854C2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C46AFCC-AF18-4B67-8094-2E7653EECC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8C9EA3A-9706-4AFB-BFB1-F8D2BA7354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E4C6F4B-0FD8-499D-9CE3-56D49F7CEE6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7DBA715-2FFD-4C54-91DD-9DE1EEF96A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9B9632C-40D3-4200-A0F9-58051904D2E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2A44261-5597-4236-90EB-D7BA48D399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B5BC025-32EA-4DF3-857F-E0B161EDDC8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997F816-24A6-4B23-ABBA-C6B71C59188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CF35DE3-2F13-40BD-8F77-9DEB120D6C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66147EA-C340-41C7-9C3F-C131AE5CD1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612C5AA-BD18-4BF9-B551-C3527B15C80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50999C3-1A5C-49B8-B0F9-9CB4774695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A90401D-1330-4B12-8EF1-450B275086D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E8838D9-F3BD-4F36-9366-A482917EFF8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9ADBBED-406F-44E9-8B25-21FA92D2BE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C2E22BA-9086-4FB6-A6FA-0B258AAD3C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55EADDD-96F1-457A-883F-AD083F9BBC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09A008C6-79B8-4DC1-B113-E6F1DB994E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F8A549E-CAFD-4458-9DC2-22DE2690E2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4A9980B-E052-499F-B6BD-598CE2C5540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DEA2C9A-0334-4306-A44C-BB0BF11C8B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6193ED8-7030-4994-95A7-30ED6391749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9A3D90F-C2B2-4300-8E05-47AA205AD2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19BDA8B-E230-493C-9279-ED6EF12495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209553A-2872-42D0-86BC-1BFBD4E9A1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1B02BC5-66DA-4E9B-A791-6DDD80DFD0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420B2C3-27E2-4DB2-8323-130E8739A7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7D122E1-05FC-4B39-9F68-7BD3CA482FD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34ACE5D-CD76-4A60-A6E1-9BDEDDFB4C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5AA8EED1-7F49-4557-8824-7F1DE6269A3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7D747D3-ECCF-4816-83FE-777D2A9F08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F51E798-8056-43AA-95A7-E97694406F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E29CBB2-F972-425D-97C5-C29151F94E5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54DA73B-3949-4363-96AE-47B74393720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892ECC8-C021-4A5F-87F2-034F464FC9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9BD27B1-60C0-44DD-AD7E-C09D812545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8542380-0324-4306-87DF-B821CC0FAB9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EFA3033-01E2-479F-979F-AF6206B5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AE78508-4A68-47FB-8340-7701ECA42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DB65FF7-2D1D-4E79-96E5-680A271B9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DA20347-EF62-408A-95B1-4405B9E5052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A7EE7A6-0ED2-4EAF-8EFA-A75431FE49C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6710F32-5741-4829-BF41-9208B5758CF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9A884E3-268C-42E0-A370-C6CCEA72CDF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5BF7DFE-7785-45AC-A23A-BA03D16668A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F63B0C9-3BD3-42D7-B19F-7BD53B25642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259F43C-F336-4E01-AB51-A4CF0EBEFAF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E93B922-9A22-48D8-A525-24A25E5CEF4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292019C-9407-49E6-B06B-351E867B597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BA3F333-881D-40D8-9D56-2DD44A4D9BF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FBB7241-E440-40CE-A628-F79D5673C62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6577223-16B0-4667-80DD-527DC7064A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7B2DAFE-4A7E-445E-8B4A-7A1DF80290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353DD92-F94E-4E60-A5A5-CAEB5F0B29D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C7A7D35-18BC-40A5-A895-CF4692C0B35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93C1074-0705-4DC8-ABB7-9EFF43BED3E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446DABF-E070-4F6F-85D9-7A6EB62845D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63A4854-B220-4FCF-99B2-CC43708A743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24DB0D2-1A44-4330-B3B7-87BC6E7FB01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E00E735-5F5D-4DC1-94ED-0F4FF7430FC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6B75BBD-3DC2-4E75-A025-818B112272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1069BB7-84D5-4C70-8196-52C0699930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631DF7B-C5D7-4B1D-9566-822C70B5C15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D731734-133E-4FCF-8007-B02375F2B57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11082D8-2713-40C5-9477-DBD3E67DF5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2EE341A-E091-490B-B211-D42C7D5821F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D409CEF-EADD-4658-98D6-80861A94FE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5FE7D36-6E45-4353-9978-07FAEDD07D7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24B6FE9-7E30-4E5F-93F0-3C7B001356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0CD902C-FA69-44CB-AC02-7DECBE9DD35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105FF90-F437-4086-884F-F8E937B882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71295C5-09EF-4786-9CB0-83992314772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495BE2-29EC-40B7-B28C-24BBB9A96F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1621CBF-24F7-43A1-BA7E-3B2956F5436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7E52730-899D-48AA-8692-98BC1950EB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6A426C4-9198-41F3-AECB-EECFEE6651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123E392-BE9F-46C3-807E-44CA41F5D2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B3A192B-010B-4D49-B3D7-D74B4B48895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2F86F10-955E-4DEC-AB55-5157AB0126C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687CFBA-FA33-4097-AC93-608A1CA5B55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FE4FBB8-DC79-4D50-B8A9-434C09E0747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BDAAE6F-2478-4067-87AB-B4A783DF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8111326-567A-47C8-91F9-16923A2F02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21E41C2-02F6-41AE-9AD0-46F027EA9CD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F6072DA-B21D-4828-8E5C-FF5A592F26A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CDB90AD-B9D0-46A7-A39A-6573615A0B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1C686F8-1F04-49C1-9F8A-3DEA9015350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D66FCF5-049A-4582-9CBD-95A17EEEF7C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5E83FE5-46D2-495A-B26F-CEEFCBA5F39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C6FDB1A-5B46-4C17-BD90-6F85EB9E1B9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7004735-A9C7-40A9-8FD8-6AFBCBCB9D2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849696C-CE2F-4F91-8D32-C0ED904DE94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EC77C9-BC88-48A8-B204-6EB8D64BD3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8FE31A6-8969-4392-BEE0-5D4E03087B5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5B1A4DE-700B-4B98-B7CC-B77DA4E4B6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67CE8BF-3853-43F4-8E9E-38EB6CD7785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C20D114-49B4-4AF0-AFA5-6C9DF272DEA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A44AAD0-C6FA-49F8-9D2C-0E5A057D207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80AB6FA-0472-4BF9-8380-ECB8D5CF71B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5B7C949-5529-426A-BBF2-F7C5435DBE2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7F3A08C-9B1D-4E17-8AA6-973239260D0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C532841-1A10-4848-BC56-35F86298350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638B012-1AE1-42B6-8A7B-BF78719B91D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A286194-EC8E-41CB-9342-B109AD6621A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64996EB-1C7F-479A-9FD8-97C80CC830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3492B72-5803-49EA-AEF2-978BFDDAD2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6214BA5-AF1E-44FE-BF31-FCBD9B4A4A4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4B96BD1-E130-477E-A5EE-48B4AE2B46E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A4973674-B313-4FEA-AE83-55002E2C0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4559AC8-31F1-464D-8F12-2117F5736E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CC59C4F-415E-483B-B3E4-5E70839A879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06DE55C-C805-4E1E-BC34-4DA31154A2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1FA531A-BA32-4258-9653-56E1FB0127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345A457-C8D4-45AB-9D0A-8CD68A8DEC6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201275B-BE0D-478B-9E60-A35169D89E2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543AE95-E08C-442D-B684-1D6DD661EE2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2AA945B-19EA-4CEB-B7AA-310F2927D0F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E897570-3EB7-4C4C-A4C0-74C52C16B0C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7FCCC11-24CA-4798-B2FE-0FE885275E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5085492-74B4-4EC5-A0C5-64D52F6689A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7D31F14F-17F6-4871-B58D-24052E9E499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663DBE8-A6D8-463F-9A32-8C24014AB8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0D7A51C-3529-4FFB-8412-6CB00B8F78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FDD420C-BB17-4675-9FCD-1129570075A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90BF210-1FE2-4FBD-9D6F-348BE5CB408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F447C1C-E206-4AB9-A78E-A3C6CBF866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A86DDBE-F49B-44C0-85F0-2AC2A06D3F3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04C7696-352C-4FE1-AA82-9DEAD8D91D1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831FBAB-27FF-4321-B210-DC93F379A9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FB5A3D1-71BD-4310-94EE-0AA78A3CC9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0C28E14-0FEF-4C36-917E-C25705B95D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D268AA1-6A76-4AE7-8F9A-4E702938B5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1319730-44DB-4AD3-A5DF-18AEF0A523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12A22AF-C613-4B56-A3CA-4AEA60CA90D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6B5EC39-F49A-4498-B679-1B6053BE991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0459787-AF1D-4978-AB09-ABF4C4BFED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0693F2D-4923-4C1B-85C7-1692802804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94CE890-99E6-4C41-AA33-2DCA5E474BA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DE03BF8-D3CC-40F3-965F-160C3A696E8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49DB49F-EDB5-4C0F-947E-6B68129DAA5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AA806CF-923C-4DE3-9F33-A504C01CF07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3501DA3-D842-4560-9A78-3759FC8FB1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FE18F04-14A9-4E00-9705-68FF93F455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C838261-D2CE-4967-943B-ADD93A320E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1386717-0D26-411A-AE41-394112512B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D1B1961-AE54-4E21-B0AA-82A737230B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D04BAC1-BC9E-41C4-B795-31EA08C524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E75CBE9-31EA-4BDA-BD1D-A7A59D083E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2114F68-8F08-4CFB-BAC5-FB4019D78CB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A95517D-E1A4-493E-A8CE-C6C40EE21E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CFE37C6-BF9B-496B-B685-1832A3EBE0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D53F183-6B0D-47B6-8ABE-F5F632D110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09C3B0A-C818-4A07-BA05-6C5A4611958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F2B863F-DD7E-4091-8EF6-C7CCB3E7E5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8EF8005-CA67-46DD-969F-3848546EFDE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E9F6232-3936-435A-8BC8-D849A156C0B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47887C0-738B-4594-8311-29841591910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023AAD1-028C-41AF-A1BE-DF58A4CFC10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BDAEF96-3D13-4394-B1BA-6DEB1BEC7CE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D47136B-898F-4E1E-A82F-5620C1E5859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FA23CE4-BF08-4E82-BF99-619A5396F93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9D8DC7C-532D-4C85-ACE2-3DF2D4A9807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2A5BDA0-FFF9-4FED-9150-1F4082FC2D2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6E8C489-CCA2-455E-8C85-A72F34EB8D0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C43AF38-EB17-4967-AB88-F5FDE49AFB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6101B1A-D0C9-4B72-85C7-C46668B9F0D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6584BF9-ABB9-40F4-81FA-9E4167360F4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FB3035A-0494-41B8-9C9F-24A9470041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BD75E5F-AF3E-4B95-AFDE-8A3745B760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A5707C9-F9F2-4778-9C99-B8FFDF8911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446E7FD-B52E-4A75-A23A-2BA05FAD7B0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925BBBE-DDD5-4BAA-80DA-BB33D658C19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01E0D81-E9ED-4E5E-9F8B-A6A5003E117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83553EB-3BB2-407E-9892-3FB7D2746EF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3DEFFE0-C5FD-48B8-8A63-A1FD2528E5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A0B1184-DE1A-4498-9744-3A78D45A03D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48742D3-B0D1-428E-B415-923E29C2CBD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ED86134-E78C-4581-9650-257334624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6998F34-3041-4606-AFAA-912B5576B3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DB24C40-C4D8-4161-88FB-75216AA9B2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6BCDA4-33F0-4187-A162-DFD6CD00E5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987A79A-7DFD-48D1-BF18-72854D4E7DA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7BFF7EC-9998-47C5-A699-4DB290966E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399E9A0-EFDB-4D46-A27C-93AD4506EB2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5DD213A-FBE7-4F73-AE29-0C36F3F6822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A61E6E3-FB57-4A51-83E6-F1A4A7291BB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7EDA5A0-898C-48B0-85C9-5B9351A9CA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EBF353C-2E11-41F5-AD6B-F2E9AE9E4B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FADCF91-C7B0-4E59-A906-DB95E7F767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E014F5A-8E39-437B-82B5-DD1B1D088D8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6EC31EE-8027-418A-903C-4DC08B7EC5E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C37E374-4194-49D6-B327-0CD25B4424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32B1F50-7DCF-4839-9FDA-5D3A6DB5E05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2F4CAA7-4098-4A88-BEC9-1A57C56BB27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C408F11-957B-4615-9C49-2BF8BC0757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8E187F9-8DAE-47CA-88C1-BDE2A513A0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B6E3C49-D2C0-42CB-B8A2-65B41BDBDE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CD5EB3D-3BFB-4F46-90C3-CF9DBB8808E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03E5A3D-25F8-419C-AA1F-998522B29AE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43149A6-0B4D-4012-A9E5-A7EFE9E327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1912CFD-3D91-41FE-9511-456ADDC37F1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4B887BC-CF74-46A3-992B-CC09D96C8C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0CF8DAA-3D69-4CF2-AE1F-8513A8936E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9C1048B-E1B6-4B12-99E3-43ED7B6EE14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CD2F881-01BF-4859-AB24-5211BA4155D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7800A98-5217-4913-B7E9-DABB14CD00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92C43DF-B9F5-40C9-BC33-FCB07C54F9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EB43207-1C31-4AB7-BAEE-12ED90273A8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6148E42-8B03-480E-941B-D8AD481BED4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C437BC-5A3A-4909-80C7-5B37951C97D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8F1D143-3280-4250-BBEE-4361A7F54F9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C1BDFB4-359E-425D-BBE8-37EF2417AE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65E3CAD-440C-4682-BCA2-18AF9D07F4A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CB06ADE-67D3-4B05-BFD3-1983A6D2AF4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4B21260-3B53-4EAF-AB12-E8558F60B6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5A52511-E4E1-40E2-B26F-B10D2E2A3FB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BF46907-9D74-4B18-AB7F-C7694942E4B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8F0A107-8597-46EE-86E3-4409639697D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20B5A6E-AA17-4AB4-9202-955F7C480A0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FBA07C6-EDE5-461F-B1D8-D71C3AB8316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0879AD0-01C2-4F8B-8F8B-A2627A58919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518A7BA-DA3C-4AA0-9CC4-020A15A3519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8358C27-FA4B-4657-9788-17A5503822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FF12264-77B5-4664-95C0-CCCE44FF46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3195242-C1E8-4323-862D-4AD05008AB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9A2F2D2-FFFC-4180-8A91-337F49C9601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C5E5C66-325E-43CC-8059-0AB3CABE43D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547EB6E-299A-408E-978E-F79BF23C30A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148C47D-991A-44AA-B8F6-FD19DA8BC79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C2756BD-A6D5-4813-92C2-A0B50721A7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22E7DA3-D622-428B-93FA-FD80E4E38B6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BED1CCC-E5D1-44F6-AC7B-D69F08893E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DBA0CD6-DC84-43DE-99F4-9E7C185372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2EE999A-AC7D-4700-AC99-CADF58C975B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75D2D77-A9BD-46CA-8F57-43E5EAA035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9690181-D979-428E-8F6A-2EB2EC074B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F0E8025-A152-458D-ADCF-96D83FB8E83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E862748-1502-4BA6-A3F9-FCABF9418F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8911321-BC33-4A75-A6FE-2FC9471385F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BEB90BD-7A62-43CA-A9EE-2B48B548BA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85E3991-9080-4352-8DA8-E357CA1C34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B689894-FA01-4726-99DD-C5011A78655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78B4331-FE3E-4FE0-9236-D73F2C87458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DA52DD1-431C-4C6B-8462-00E43FF3256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2DBD032-410B-49E6-BE89-4E2AB1D0BB0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F2233F-1399-4112-8FDA-72864F99D0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1A5B82F-DE2B-4989-98FA-CF9166EBD0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B0D1149-8F1A-44B2-A439-87B776248B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F9553E8-5116-4DAB-9155-2466F3D1131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69643B7-12DC-47E0-B1FB-FBD0895172B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354B537-FB19-48E8-A33C-25C2AEBBB4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2996BB8-6AEB-45CF-B009-40CD9D4379B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AC99EFC-2F98-48C6-B180-5F938F0B2F1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A1C9080-7426-450D-8B01-3338B02D10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39BB0CC-11E2-4134-BBBD-0EACBEB2A83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C9C7907-D236-45C4-BF6D-4B1D52F71BE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871F57C-D96D-4913-8F68-3B57968FF63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E5E0ADE-65B6-426A-9F5E-7D16A199807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D075328-251A-4271-86D5-5387025450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B893B33-75EB-481F-BF03-B4DF05A10A0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9845C19-2014-44D3-983E-91338BDD01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1A14755-2E7E-490F-8C1A-B77DA1ADDC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7AE7DD1-21D2-45A1-A6F8-CB68B78F462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53AF29F-AAFD-4304-82E8-91DA63CD8C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7995E08-06EE-40C1-AFE3-9BFBD0512F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AA0852A-F5BA-49FB-9E07-A92A19A138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169997E-F28A-48B8-9A29-CC06F72FCB5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113F67B5-1581-4851-AC33-FF4FCD556E4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80659C8-DEE3-4469-A13B-369479613F1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EC8355B-02B3-422B-A22B-6FF0FA55050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2BDC023-7F3A-4782-93DF-642E876B86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9232243-AE23-4811-869F-A6D9BA217F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12A93C9-FA9B-4741-B88B-3ED6E6AD840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35EAFE3-073D-4748-AE81-0E9937A0ADB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6F47E35-746C-4262-A6F1-C21188EAF7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AB748CE-CF41-4E0B-B3DF-2A6AA47C5F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4CDC25-63B1-4AAE-BC09-910C01EA5B0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BA9E639-B66F-418B-9479-F85766EAAB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6D1D4E7-C2E9-4A7D-B5CA-F5D103F0BAA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812D6F9-1242-4FAB-8309-7D42BDA18E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0B4324F-0EED-4992-BBB0-1433431CEC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2125736-DCDE-47F3-8878-EAEE6E93792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F6DF3A7-C3C3-4518-9B87-D53548C0C9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358A44E-9A5C-4C40-95B2-30B132BC27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85BC94D-327E-4B46-B1E0-4B4B18C6AE5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48AA7F5-CEF6-43E4-9D19-05790EEB99E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952D28C-798F-43ED-A369-AA47ACCDF9A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DBE12EC-6FD6-48A2-BA6F-E1BCAE7BA5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0DD62DB-D9CA-4928-A537-0FB92E21B16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D5B075C-0385-4E6A-BC4D-CAC6469E9B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801E6E6-E885-46C0-B0BB-641E4D4FD55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BE9106C-1474-4DF0-AD9B-65029EAAB6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AB6BEA2-0B67-4F0B-B990-4D5246AABB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C34292A-141C-401A-8A35-D9C5EA3AB3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1ED4CD2-EFDC-45A6-A82A-F8727D88904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06BF432-4C6C-4197-A259-2CAA074B714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B6B4FBC-8AB6-4884-AE05-84E41E92797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F076C16-89CD-4580-AAD5-36F7C414CEC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C5337A1-9B09-444E-A028-C69D2AE142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C8211D4-06F6-40F2-98DC-A84FF7A399C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D9D7D5A-A3CD-4C47-AEFD-8C84FF0A88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6C47E0A-323D-4775-B1CA-AA80458CEF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486E03F-9964-4476-A169-99065AD0AD7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90B77B6F-70C3-41AB-8635-6F0742D273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3C85257-4F30-4E60-9205-5BB28BC4795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5515671-7438-4E5D-9D89-A1E80048A62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9B05CC1-B872-485B-97F2-EC79D98E57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F1B4317-25D7-4111-A915-6E42879726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88ABD88-75E0-4EE2-8CFD-0617C9E8FE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7DEE6F5-B626-463A-940D-38A1AB62256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F8A3192-A4F7-4B71-A9FF-B3CFBA8EC94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3530461-4F1B-43FA-A69E-155E35E9DFC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3D530F9-F86D-4372-A4E2-0DE6B08A0F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9ECAB7B-42F2-4DAE-B819-E7F5C61957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4467764-374E-4FC4-A7E9-5CC6C5500DE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631306D-B00D-41AA-97F2-AB3F2B5B2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CBCB494-E411-49D9-B284-240B38AC9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16C32B8-745E-44E0-82C1-A386058801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5E12ACC-68D6-47DD-A219-152B2A4DF0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DE0BCFE-486E-4EAC-BEE4-CED5074952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1B7A5AE-B1D3-475E-811C-DFAE6F649E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60D8EBB-DAEB-45C8-A155-0BE0AC7A79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6D540F1-805F-4205-BCA7-EAB9EDE7A2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717FC089-3674-4E57-83B4-43A854FE1F9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DC257AD-AE6C-4713-BCB4-0EEC3729D92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0800CB0-42B6-47C5-930D-85DA777939B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6DB7C7D-C574-48D2-9B55-97F936A8918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9821F30-27D7-42F6-958C-F14B00B7279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97B7A7-EBC9-4FCB-B9FE-1DC5A5B4FBF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F9D415F-DDBE-4811-ADA4-E4A9E0CFDEF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7E32D36-68C1-46AE-8485-2402B88AB60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2BFE928-07BF-4F34-977F-9BADF6487D4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D2DFF30-246A-447B-93E0-EE07F7D8118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F2AEF53-36F4-4A1B-A955-31CA201A0FD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885F96A-2A2D-4417-BC28-B32A4145437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78EE89A-C3D3-45A5-BAEC-BAE054685D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655222D-2696-4BEC-92CD-4F0D60A00C4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000C523-456C-452E-A141-EED5CA52C3F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2C4BA13-6B49-484B-A134-713F052959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1487198-0173-4869-BB14-20CD51425B8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6DE3E3E-45FE-4447-B148-6FBA73EAD3D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F459D25-5A0D-4A95-8E0E-C2551635C6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DF56961-A6D5-4C9C-BCBE-60CCDBA7F12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0BA080C-E2A9-4913-9B13-78522F5059B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C9467D6-FDE7-4C93-8C13-F70E440CF54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8D4932E-4F12-4576-99F7-08C0C9EBC9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FE9BEB3-A82F-4B4E-A8C9-9699DBDB1F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00F1FAD-A676-4B86-AA77-CA5CBCF1BA9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B0D8E9C-C775-4ED0-A3F8-CC62727BFC5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641CD73-09AF-4FC5-8F37-77D67C1D175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F0221DB-96D7-4D51-BB84-27E97E4B0D8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91EEDA3-08BC-4FF3-BD89-8A4694D433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C713692-89E8-45D4-B352-B983B8371EA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9E4B7D0-7CC4-4AC6-AAB7-C7D379D466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BE61EDE-607E-4F7F-8A34-CC8B6C98F06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16D0D81-F0A4-47ED-B1C9-EEBB8A8017D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A984089-0325-4D59-830A-715492A6B3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BADA3DC-921B-4F73-8AD9-0498CCB2C5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8133F39-71B3-4354-9164-3701303282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709BB9E-D86F-439B-B30B-EC4E6287A2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71D7A40-2DB7-4E67-A3CF-FBA1772856E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4B2431C-2F97-4C31-A150-976A60D16C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54367A1-F689-421D-9356-F3C42AA3E5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DC86453-03BE-4C56-A743-3579E1843E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AAC9558-77CB-45B5-BA07-5A733F6807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CEDFE2F-729A-400E-8987-F7B2970A87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2E4A0CE-8B58-43FE-BE76-91CDC8226D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87CCEEB-7B0E-47A9-9CE8-8A3C8379A83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CA1E053-36E9-4217-9D4A-706C5FC39E1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13D19B5-5C4F-4202-875B-AAFF4A200CB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ECDC530-CB01-4410-A470-03486880F0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F5100D6-BECA-4317-ACC3-95EBD33D4E1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E8A8BF2-89A3-442E-A158-F88918D6A24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EAB4E5B-370A-44DB-8E56-FE6264057B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61C58DF-BD83-4695-B835-35F23A890F1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4C41248-3F92-4D63-95E3-07414C20DA6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2835977-1282-4F06-A7BB-615D5D2AEE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3A18B4C-66F5-4B7B-BD2D-13C9B741DB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5282BB8-5838-44B5-9A4A-C5B4E0CB2C5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E2AFD18-8004-4C1D-BA4A-BD15A175A89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D086C2B-62B9-4DBF-A728-EDB7A4D4296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188AC97-A171-4C32-82B0-FB5E7965F64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0C0C8FA-C69B-4E6C-AD2D-28582833594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13F3355-BC01-4B3C-910B-A5809393149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F1C3DB8-0F1B-4F1C-9921-8F22A8FDDA3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94434BD-5CD8-43FB-BFC6-7ABB5704633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D80CB93-5893-4725-95B0-05AAF92F8C7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03B5374-2E3F-4E14-9DD8-FF1AEBE3E1F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55C4D20-C471-4C30-81DB-EEAADB9C6A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58CA818-00CF-4635-A065-0ADEBF8F498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1918647-47F3-4B64-875A-E43049F5F55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B5E2D3C-1BF6-4FB8-829A-EE305AF2EB1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0060BB2-2A2E-454B-A011-D4D56C40D79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70C9749-A6D0-4749-A8DB-331DA74D37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D465174-665F-4DA4-B5A4-88DADAA4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8EBC871-8843-4098-A047-DF9917F8F2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7B4EBC9-D6E2-4A7F-B3B2-4AB1AF38D13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AF6EF3A-9810-4283-A3FA-B1E192785E8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BF20EA1-9B00-4548-9411-ABA54E5DC83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B55A8C7-0A62-4820-9693-BC9F2B43A0C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59C8D71-AECF-4BAB-B1B9-4B023F94B0B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164562C-78AA-41DF-AB0F-B00617E909F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FD2FD02-FCE9-4442-8CE6-F07FA1A72DE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2FB6D73-436A-43F2-8F83-EFF6CDCEFB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A950854-80A0-498E-A414-8BB4899BE40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589AE01-2EA4-4B4C-A93B-5C515B6300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87EB320-CB9E-4279-84D5-684A17CE3F8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7BC16E7-CFBE-4CBB-879A-B03BEE7300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3AD55F0-881A-4D0F-9F93-28A904431F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04CD709-5098-47A4-8D8C-F677BD6F505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1BCF7C2-FEA7-4349-BDC7-BDD0A8EB10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85821E2-0660-4336-8D21-410F86F9DD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7D34139-39EF-4F4F-AAE8-B95EF45D506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D5BBA50-1686-43DF-858D-3F057F19FC0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17EABAD-7E33-4C7D-A10B-08FC4C6AACD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48BA17B-A450-41A8-BD8B-A2E7013DA57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584FCC8-9C80-4E12-9A91-E152BE8192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A42F999-72A8-411E-B61E-C834F8704A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5093720-9295-4C05-8C2C-C610480C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0ACAF0-A897-43E5-BE2A-1E8175D05DA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647394F-AB8B-4ABD-954D-DFFCE1F73BC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57C4517-1883-46C8-A3F0-F92EB171B0D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CFE19C2-E831-46AC-87EE-773AF8077E3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7457615-3DA6-4068-9191-334AE310BC1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B552A7B-9BF0-4B7D-8C2A-8FA4700481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F682F55-13C2-43AA-AEAC-4434CC5B0E1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EBB8E0E-55E7-48CC-8ECE-B233FA6C85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6D088AE-196F-4D61-8AF8-78036CD35FC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7583688-068B-438B-AEB5-CD6C7A15BB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DA3BB9-F861-40B8-B8AF-40803743085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2BA6E76-8A4C-4C61-B27A-16368B821F4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D8A246D-5410-42BE-B6EB-737EBC85C5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BEA506C-1055-440F-B859-475EF6568C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1153A92-0F70-44C2-9E7C-9C8A2EBAF10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1590659-D192-453D-A8D6-1D26E2A195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F2FF918-E816-4EC7-9DCC-96FD50E9D12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FBCDC4F-8617-4C75-BDF0-3725289132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2002225-77C3-4AFC-95C1-14E958A9D2E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4F41FB2-8812-4F16-8117-2A07830E5D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1B82C5C-275B-43DC-8653-AD4B22B954C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B3A9900-AD44-4C66-851E-2284BD11D54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E98D3E4-75A3-4515-925D-F091040A23D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105A7CE-4EAD-4283-A49D-54CAEA4AA95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347E4FE-7706-4B4E-811F-D9EE6CB840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252105C-F157-4C59-91B4-C19E54F2D42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AC32892-9671-4DCA-A59B-971F0456F77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450C264-709F-4AB1-9822-179C60B65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A9F39F10-CFA0-4CE2-821F-6B727AFDE6B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6B5DF5F-31D3-4D44-A0BB-E1715D512A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F55BB1C-AAF9-4D08-82BB-03E0FFB368A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27013BF-429F-4E41-A01E-EAFBEBA045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8948294-689F-4D4E-A3EB-6F240582BA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1A76BFF-2AF5-432D-AA06-1F8176551C7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AF83195-B94D-4C65-A134-C39E2DDF93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54D106C-48E8-4C49-A753-7A78163120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94153E7-6C41-4BF8-8DE5-25BF4727A8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D063CAC-B01A-461A-ADE6-2DEC75F999A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9557700-0B02-4FCC-B2DF-E184D9EFB60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C622B98-91F6-42A7-BD6F-41BCE6B53C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3F86B7D-A0E5-44D7-9493-D1C62D3410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4E67C99-1612-42BE-A7C6-46C5005BA4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0FC5055-06CF-47B5-BD0C-A29365D65AA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6DC68BE-F192-4495-B106-94BECA074E3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6239BCB-63D9-426F-9286-256352CA10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AFCCA22-C31B-477F-A3B1-D49B3248F3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ED8AA55-DBE7-4217-96DD-AD247E69035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F0B5A4E-EA4D-415D-B106-257BBA1C79B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BD1238D-80A9-4AA5-8715-C3B157C60C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E0E8D3E-C13F-4C49-9832-128EC32C6D8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FBAB018-B7BD-4720-A160-6EF2BC3BF4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F17950F-3C2C-4813-9CC6-780982E1524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AD3D033-6114-4CB8-BEBE-F578DF78D9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F4E7EA9-665D-4680-ABB8-49DF337EAC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937D26CF-E3A6-45DE-9D92-EA7CAA02F6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068F9E7-C3D9-4BF1-A5E7-C15D87A49D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C3C208A-BAE2-42DB-B395-0E430BCF17E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F82BD45-BC4C-40D2-BA32-6542229C652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8454111-92F1-41E1-98D4-4B2FC1DC6F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068669F-ED75-49F6-BCAF-FDCB12E306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4C8FDA2-E165-4205-BCAF-C542317B78D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49A19CF-69FB-47D7-A54E-BB6EEE2067B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433FADF-76E1-4B6D-992A-2E9090DB47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553E65A-B74D-47AC-A6BD-E49F5A7D4C8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C2576B7-9FA9-4FA9-B80C-20960C80F5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5488153-8D70-488D-88B4-AAEC4DDCE4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C6296F3-E87D-4420-8F87-3263465C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93972BC-6841-49DF-B936-677D99BE29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A039ACF-94E8-44FD-A890-EC85AD6103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CB153C2-E37E-4BF9-95D0-D27E8348F3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DAF32F6-78BD-47CF-8E47-C604A62636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5A2A7D5-8FC4-4191-8828-5242C3F935F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CA68411-7CC7-4E40-ABC9-0203AD073B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6140ACB-B5A4-409B-BED1-7CD7319159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25B76B5-8E00-44B0-AF22-450BC6323A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20B173C-CCEB-41DF-9D4C-6C04393ED67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B4A4876-BE8F-4FC6-A734-AD3D65D420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70FB45D-DA35-452A-A17F-AF65FD9EF9B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128B197-9C46-460B-A9EB-D81E6E19997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9012D54-E41D-45CA-BC23-A8E4B09684A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DDDDED7-52AA-463E-9B48-2D85738D94D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D08B492-7EFC-42D4-BEE4-643671174A9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6310DBA-CE85-48D8-8BD8-22B176DC910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FBA55A4-72A2-479B-A6C3-74358C51CD8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2485465-35ED-495B-855E-7A756423DB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D3DB86E-C7E4-4AB9-855D-BE7978F4708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FC8BB1-8BA4-47A8-AEB6-2B4DCBA12383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1795FB2-C279-4865-922E-C4BC23941E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F724CD0-8298-4E36-A243-B96F4886329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3CEFD40-8D84-4E29-85B4-93A133F002F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60F4A58-8CE8-4CAB-B2B7-4A3ABF17793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7421C6A-0721-4BA4-9765-951FCE5294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A30B82E-5C3A-425F-A5E1-C1A60CDF3E8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F6799A3-B763-4CA3-85C3-E9D25A6541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DEE081F-900F-47F2-AFE9-597561E545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0A907EA-8E4E-4497-B50A-C32B620489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A9E2B36-5057-479B-836F-E5AD8DFF1C8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CDC1E60-1E59-4237-AA86-471CF355DA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7723B60-8B28-4E9D-9A90-06CC20CE0FB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10A7FDA-EC05-4209-B1C7-5446BF41BDE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71B8D01-5005-415C-8C3B-61F87688BB9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2A0FE84-1165-4732-8A23-550F3B0332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2B4F90A-7DD9-4EB7-89BF-259940559C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2380BD0-C954-46B2-BD1A-9C67D04D95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8775D86-D2C3-4336-90CC-992DA4C501D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477126B-2D65-463D-87FC-71E7EF820E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5BD88A8-4B8E-4686-AC0B-B9219995B09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2611D76-C7F2-45B8-BDCE-5497D2C6FD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B374A73-7AF1-439B-8E69-4FD48FF61A5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A5F88E5-FA82-4DE3-9098-ABA93D9682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BE173E1-2780-4D0F-9E39-1CD5C56795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C0C8F69-DC0A-438B-99EE-14977A498EA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BB5D862-303A-42D6-8A72-32371FFB4D9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3A71D30-DABC-4BC7-9E84-D3091B04E0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C5B9A92-6A83-4A19-9F05-F8E70A6D66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711AD87-4F31-4C46-95B1-2BF5F7015CE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FECE391-9EE5-4424-B4A5-A9EBCE41F85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6CD2148-C35D-414C-BEE0-ABF22CFB3B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1EA6C7C-5397-4149-A8D6-DB20931E4AB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E2DA892-12A3-4AAC-82A8-3F14009C46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8A3ED22-2472-4029-A066-AE70CC1AFE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143B652-CB16-44CA-BA02-69795DA6734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9CC8E22-1C64-45D4-A831-20B98EE1D2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B048116-8F4B-463A-808E-F802C041DB0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B14990A-6CC5-4A43-9B76-335A31BAA6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4315C59-3D43-42B0-94CB-8550CF50B1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4B42195-3C35-44FA-9A52-E9ECFE30458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BDEDD85-72D8-4D35-8386-6DFAAE82460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D8C095F-C4E3-4FCA-A5D6-E9CBF0EF83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8A9773F-7E01-4B22-BB33-6AD77825F8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2A394DF-FFF4-409A-8262-5CE1FA0B7B2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889B3A1-D38F-4C07-8EB2-E70D96EAD1E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F950BE3-29C2-4B40-B870-5B20C75B303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4B67BB0-D88F-4E2C-9A4B-FCD51CA336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CE0B0D5-0F9E-4214-AA1C-6CEC2502C20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3B46EE4-D9D0-4F85-9D25-0AF7DA33D04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D27F14C-7553-46F9-8E9F-0ABBA3BD541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E091CC4-F39D-43FF-A702-021A3D7ECEE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75CF7C7-384E-4E96-AC64-6DBDD70D61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BD3D339-30AF-48EC-A933-F2B279D53B1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F53693A-0C14-4372-9C59-4E8BDD90834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EBC8C77-E4EC-4A1E-BD16-ABB32B90405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05015CD-7211-4D48-88E0-60178685062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8B9D8C1-ECC2-40E1-B0E6-E14FD2A442C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7435141-C83B-4C8E-BB30-8EB78A2F02B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24BDEE2-B02F-477A-BA1C-743F92C6FB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8931840-9218-49A3-92D1-36A2D8ACEF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3568CDA-A1FA-493D-A50E-FF99997FD14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9A379FF-9CD5-4E41-A602-4D707F466AB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F3FD6D8-98EB-4937-A4B4-1FAC2EE626D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B825E59-148E-4064-B736-CDC0D1EDF1D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5A2E464-8E60-4AF5-8BEA-FE504C8965C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A96463C-A526-41D1-8564-346CE41622B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21B771E-E854-4167-8330-432C46BE98E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683F2C7-3C07-4A9E-A6F2-287BB14680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FDB0ED4-0989-4CA6-846E-EEE9E0D2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3A37C9F-3F43-4E15-9320-0415EAEFC7D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20B97E8-A993-4A22-A8C1-A3AE46B019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529037D-A737-407F-8191-06C24E7454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227143E-8DA1-4A07-B657-17DED53F18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E669A9A-E9D1-4E21-943A-C20B3FD516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D8D58E7-F007-45A4-BCEE-58C4F46C88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98B6D23-BC20-4EE8-8A32-0F60E879A0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46B7DDD-252E-497E-A38E-DAD5008D76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39F710B-2B31-43F3-8803-17377D24A1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1DDF4CC-ABEA-421B-953C-90C83B61BE4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B23426E-73F1-4B5E-B5A3-0A2D3E3A5FB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4FED2C8-089E-4F53-89F6-FF1D22C3D9A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17BF8D9-2727-462D-B432-4E5139CE2E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45185A7-9DF2-49B2-BE1A-690694DBCE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FFE3DA8-3D4B-4A72-BE4D-D163B4AB57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58FF8BE-5F2D-4F1D-8CB7-188F6090908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DCB7918-3BB0-4AF2-ACF0-46F6608038E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FFE1D34-1E95-41D3-B4EB-D244FAC2F15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19A5523-616F-4493-8C95-8CADD9AC5B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E22B2A-5FF2-44D5-B701-6F0C8F9FA1A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80E2502-DF96-4560-96D5-E5F54BD898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E3C0FC8-59FD-41D0-96B7-1D21372369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23DB0AB-6F98-4258-806C-F6849611314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561DEC7-626B-4E8B-AA56-45B2E041AF5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D98692CF-B3B2-4E40-A28E-F87C813A596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A9D5BD5-F625-43A6-B45E-9EA6FF44268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4FF834B-1600-4F9A-B2CE-1C555E6C5A9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634B1E1-2026-4193-9C32-4D87BB9104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096AB51-B6D8-4D30-B56E-432B37C464E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C4D82C2-598F-4D66-AA2B-1429CD281D1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9A40A6F-855A-4A2B-B5A5-89466BCA55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2180B73-B91E-4401-9662-E77E23AA793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2B961A1-153B-40AA-B857-242E947566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B297BA3-F9F4-4E35-87D3-BAF12755A44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49947A2-55B5-406C-8067-6FF7F2CAD42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AAFC81A-E95C-4A84-8C9D-500D31713FE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09568C4-AF35-4504-9B5F-92091589BC2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6DBA387-18FB-4DFE-9731-D62D746E66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6C45197-27E2-4427-99D3-E741417E8B6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22FB2FE-32CA-4E5D-8A27-B47867C902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3F2AD6C-34F8-4A9F-BAF0-19D4C684141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2C564D2-5D6E-4FC4-93A1-77F6CDCF401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49087E0-0FDD-40C1-BE93-D594D1208D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474E766-FAD7-41CA-942B-8971B416673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FC54836-D6EF-4A7B-A3C3-47BFB7CC11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C9216E9-FEE2-413B-83A7-F6F4FC37F7A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83405F6-84AC-4531-88ED-BA22544257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E2D83A4-02B8-4F8B-BF25-2DF507C07A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F129E26-BFCF-4D2A-A915-C12B461EA03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F5A2FFA-6BCB-4D50-80F0-9F56E85705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7E006CB-2D47-47E2-92EC-5088FE0E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AA602B3-C09F-4FC3-99EB-630FE1A511F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2C97E93-2126-4DC3-9A9A-E83C44A73FD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6F948DB-C322-42A9-BC6D-8CD7FC3A7C8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70163E6-6B33-42FB-80A0-29F12CDD0B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B757E7F-CBAA-4C52-AD7D-77706D7654E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F3A7157-B59C-42BD-9AA3-98BB337287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4B61ACC-5772-44BD-955E-82281E62587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CEDBBCC-3CB1-4C14-B7C7-D8498D50032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57FB291-EEBD-4886-9F50-E0EF9184C0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8A6D4F4-E621-4EF6-B85A-4B0C919835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D0DE04D-A241-46C5-B54B-7BA29505D82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742D6E0-ADD7-4A75-9231-EE9229A9D73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5FB4AE4-459F-48C4-817A-B60B68638B7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AF43137-6C07-4ACE-B623-5540901B80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1EEF21F-AF9C-46DD-958E-C82A8AAB22D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D11C84F-A2E1-44EE-A14A-3073AC1D8B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9AD5775-868A-43A5-889A-EC892358C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366EB72-0BA8-4477-904E-45CE08C350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9D36C36-AC69-4493-8011-26D2C7D9A14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C335542-FF74-401C-8E2E-A686047CE1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9D31235-FE6B-407A-89CD-6C6D9417340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7136506-89C3-42A1-8806-D22B664E01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793B75B-6D72-47DC-91CD-7723691B7B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F7FFB41-8AAE-49FC-846C-D73E8744FA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EF9F9FB-E96E-4134-A034-710E34546B5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C19A5435-3653-4A13-9950-69C7350B27C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77268814-DAE2-465E-8157-685278864A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198A201-289B-41FD-8C5C-DCFF0AC275F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F4DAD18-C62E-4464-9963-4B7C711D24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709011D-C381-47B9-9787-DA14F3284E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C67DD85-1704-4A34-AB44-81B3BAEDECE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9D73B57-1BC1-44F6-A04B-10405E16C7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9F44A99-C3BE-4B75-8943-A4272EAD59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DBCEEC6-B296-4087-AF0E-77929E8655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B65FFB6-6169-470D-815C-EEB18C1007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51FB515-B790-4491-B925-51B9DA723FF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611EBD9-5566-4606-ACF7-C7A4F3EC88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470201F-52A4-424E-A385-95836EB175A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49B6439-7F18-4E1E-8B8C-780639BDA2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E051407-DECC-4DE8-984D-5B722C80B67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7F81F4D-E5A9-4A0A-AEB3-3B1DE424D3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606F4E9-528B-4BCE-AA8E-79824D6E28A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A0B58DD-E638-4584-BCB1-C6D31EC7CE0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FD1EE67-9D77-4A5C-9800-20A25FCECB1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ACF0A35-B303-4835-ADB0-7D2B6C5DEB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76447C0-0F3F-41E3-9AF4-7C83673992F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6540BE9-9EE1-4F85-857A-722C01EF80B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DFBEEB2-9346-41D3-832C-3FD0C3B4621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C8E09BF-056D-42FD-9809-AF54A9691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013FB56-3D60-4682-BDA4-F7D571ADC16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4E89591-1296-4704-BEE1-7BF3AE4624F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C9C7296-1746-48DC-BAAB-2C1DC4C71F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FBA5091-D732-4640-A855-89CC5202CD5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25E2FD7-BDA4-458E-82CF-969B5480395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71A078-CAA7-4B9E-ADB7-97B6DBDCB2B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7F40658-B5A4-4FB7-B894-55F00B88841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B66C6CD-6299-4DCF-9465-525628593EE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CE0EADA-6DA1-4940-9C1F-BFDE40CE442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8591901-3B1B-4EFB-AD5B-2F82A761BFA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F916565-48A7-48A7-A57E-8AE5B13625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14CCB8C-C16E-4225-A879-C39E1E8261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21BF2F6-004A-4A57-9CCC-039EC4AAFE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833D937-BA4B-4DD5-BEBD-17B70355A3F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0BCACA-1E44-47B1-916F-C67247410E1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3B4BACA-9100-4C82-A14E-29AE5F4518E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569A761-9E46-43CD-B2C3-346C6B2EB5B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8FB4A0D6-936B-49FA-86C6-DBBCBD1255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D6B71DA-84AC-4337-BE5B-A786BEA6D4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A6E15EC-4DDA-49A0-9D14-4B68B0F83D7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63B57BA-8DCD-4724-A792-0855802602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4D8BA1A-FACE-4975-A8D6-63E044F2ABA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B6DD17F-FC9B-4EB2-91EA-B66095517F9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EBF0BC3-ABFE-4B69-9924-08A00A5EBD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9B3490D-0AEB-4CEE-BED9-DBCC835E1D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D59171D-6A42-4473-AA65-5D0A2B5814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1863867-49EA-45CE-88FE-7A41DE424D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9A33BA8-439C-4B91-ABBE-0514A5A1CD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973ADA6-9680-42C6-BC87-0BE0FED366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E681DDA-3573-4DF7-9820-824DEBE2F0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E4EC4DD-12C1-438F-AA78-19E350A84F1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783305E-6AA8-48DE-8A8F-70D8F36A533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D2E3BF4-2737-4971-9AF0-4B5E56BEEE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A670103-5955-45B1-8C59-E115F2AC9B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FDE21C5-6148-4FE5-B9F2-F50C93FA21E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FF14C63-036B-4273-8CC0-CD7AE410C7C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CFA72BA-08D2-45B5-8DE8-996050901A4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554D812-BCD3-44E1-BABF-1420C05EAA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45754E4-0E16-4C24-A176-D9C08F9A1BC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9E901AE-0EB1-4A7E-8B1B-088AE555BA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786EADD-4E81-4EDD-B6A7-F98FE47330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94DE527-E951-4540-A5AE-242ECC3954F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84F7ECB-1380-4944-A8BF-B38F5541612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7690034-5588-4F98-B35B-F402D51D6A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C540B3A-8D76-4AAF-8D22-CD2981C39D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5E57622-9A34-4779-A5FB-5F6BA2BB1DF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C9A1F71-F1B4-4CE9-B53F-BFC2A4F7A7E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C988DD6-68B7-4C56-A9F0-5B28C3F5172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C6AF583-D0AC-4154-A1D6-6A42AE7AEA1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20EF890-156F-463D-B552-AB6932123FD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2C3C174-6339-4CCA-B039-83CD9D703E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2A09056-178A-4FFF-9DFA-AFF92E709E0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37293D8-40A0-4F10-B0F2-CFFBF6E356D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1F7340A-3E56-4FA9-B284-7991113822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D32F385-D1AB-4CE8-85D3-692825803D9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3CB9FD3-B125-4D2B-A74D-913F4F99836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0294413-268F-413D-95D4-B45BA932DD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9D6672F-0871-4130-9B29-E4C0B8C833E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6CCB685-0F7C-4FA2-8D42-FEADFE0F571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6BB40FA-3725-41C4-A288-325112F4F6A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7F2FE6D-AB86-4A29-A231-6C9C762BBE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4257862-ECF3-4DC0-B76B-E517543D0C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DC4224F-BB93-477F-BFCD-CBD0CF2AA7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0BDACB8-C3A5-4CB3-9AA6-CB66B3626E5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8A19FBB-AF6F-4F5A-86EF-63A59E3E9F0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B319D02-B9AC-49F9-8747-668B96344B3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DC31783-E8A5-4522-B82C-98E8897D008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2E0597A-0901-4D7A-9D4E-11275EC138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FE3656D-57B5-4606-B182-43906972A2A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D859473F-7DDE-41C6-AA9B-850561B036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21372B2-A874-4379-A175-68E9D5EF9D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6CB6650-7FC9-47D8-81E8-7988FC7F795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72330D9-BD3D-4D81-B8D8-599AE7565D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1E8F79D-6F59-4993-A858-EA84B54622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39D9658-BE73-4B87-9B0C-57A07EBD81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D1D0069-4E62-4F93-A7D2-3CEBDCD3FC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DBEEE31-099A-40EF-AFAC-86B50AA217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0C8D7B5-1C74-47BC-900D-E6D5437A4C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9E3F99C-BF05-4C46-A067-5DC85C4781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6B85C57-73F4-4146-ACC5-4E05AA86DE2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09EC92D-F488-48E0-9764-42201359860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758A77E-1FDC-4323-8DEE-2159D6661B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181585A-42C7-423B-ABF0-8357EDDFE7D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E040BE7-6179-4558-A68D-AFD46E16FC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53CB189-1215-45AF-A6E2-5C8636C776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6E3C057-964C-43D3-B682-F952E8C25C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72F7240-BA02-4EE7-B8DC-1E3EE5F39DB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A42D750-57FF-49A8-927C-F225E7DC0F9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B31F28E-1CD4-45A8-91DC-5471D75EE8C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EF9A7A6-0473-4633-9E3A-C559B838DD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15709FC-D5CF-400E-A4C9-DF4C831DC5C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F7BE18C-B181-4506-8837-D24125E132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1F2AA3F-B053-4B83-83AD-0251AE19C59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22723B2-6ADD-4078-B99D-C8EFCC07C01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C50A343-8EE7-4FCA-8DC0-B2D9D2CD82A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CBBF35E-1E83-4D2C-855E-B1AB0F517A0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A117EFF-3377-40E4-8184-F75EBE1CEE2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F413DF9-2A9F-4D1D-992E-78F58C56DD1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9768AD5-7A55-4EDA-87CE-4CCE094954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3EE6400-5621-480B-9FAC-719CA8DDF53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054FCC0-CBCA-4AD6-9FFC-FB33626367E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2875CED-220C-4482-94B9-C6699F55DD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9F075E35-8DEB-4DCC-845B-BA8ACE1288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AB52E4A-26B8-4B3E-A3AC-B7CC71C757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711EB70-3B89-44E6-BEDF-D7E9F52957F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3EE9679-46BE-4FA6-BD85-B0F84FB2532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7C91D53-E892-4B3A-A958-6CD01551A7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4E43F69-FE09-4D1E-A78B-8F02030312D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7111C7B-2853-4F50-B723-AB8DEF3B11D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9A42E90-944A-4E38-A128-88AAC02926E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CCB8F40-05D6-4364-B343-D5053F8D05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7255D20-DC22-4912-8582-9C973827E3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F50D95D-8723-4F51-AE14-F54CD0D5B78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AE3EE67-93F5-4AB0-9B7A-C3BE7AC76F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DB8416B-AA31-443F-A944-B11FD5D63E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4799A9B-9372-40E8-AAEC-48DB68E1E6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2FA2AEF-E9D9-465B-9972-2B90C301524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71DF898-73AA-468E-9F42-279521AB0E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ED14F9D-AE27-4176-975E-88ED09DFD96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4E89DAD-A0BE-4FE2-8CCC-C953335B67A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0618F1A-CD5C-4641-9893-9179D085DE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C2B137B-2AEF-4668-843D-CE144E372B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E7B7C14-F8F4-406E-B836-044828DA8C0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F7E0358-A206-48FB-B5FD-7E8DF531C4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883409D-A633-44ED-829D-004983452E5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9DAA335-AF48-45F2-9A1E-49A365A028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299C632-0896-469C-ADD5-977FFCE471F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06E98B1-B32A-4B1D-86AF-D56F3A98BA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479C93B-F0BE-4368-BEAA-43E128785D4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626DDA4-A8DD-4F3C-BF99-AAD4FEA110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CCA4747-E3B5-4101-8E22-42E723B7754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7B60AB3-83C8-4770-A900-001B5A86C6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A487FE6-6AFD-4C52-AC36-5539A8EE14C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32DFDF9-4412-4DEA-B77E-9CFB9B015AC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8C906FC-1898-4649-9DB8-2FB73E8CED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9F02C0-B1A5-4379-83D7-0B4901EA414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D22B0A3-3957-4912-9831-449D6AB75D6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0DD2C5C-5EE9-4C5D-A55B-347B0EEFC6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9728257-E607-4114-84B7-DC3DEDA25E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A2CCDDA-B127-4A26-BC20-17E54CFFF8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CD326B0-4E3D-41A2-8189-E13E733F42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7CD5A15-060B-4897-9394-7E0415B3B2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C473A31-E39D-480B-8F65-D025962C11C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940883A-BB74-46D4-BA53-3E22425470A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184ADBD-FD2F-446D-AC3D-0F187EFDE0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0F470C8-998F-4CE5-9DDD-2EEA3E2D1A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3BEA13CC-CD75-4994-A1BF-602339DBF1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F21FA5E-3F27-4AA3-B631-9907EA3047C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078FDF7-8F76-4C52-B4DD-F41EFD26005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3F1E158-A300-4887-B68D-BCA9AD6D7C5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4BE2FC2-44C7-4D7F-8FA4-E4693E46FA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37EE023-0A7A-4753-9D14-AF9E8BA106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FBF3F8C-B0CA-4EC5-B5D1-9D8787521F2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B70B7D8-580C-40FE-93B4-8D0B2ADC13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EE9B01E-8A30-458F-8031-8286BD63EC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4A08AFC-EAE1-4B37-B8A0-9B0B52EC3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D9E63FE-04D8-40E4-8D06-6685839B37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C03E74C-A731-4A47-9C8A-9693D5FA5CE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0D3281A-FF72-402B-9D7E-6324B22F8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1B8AEA63-43D9-4F26-8A8E-96E6EC1C44B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7A42DE7-89F8-463C-94F0-3D8652F02D0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EB50CDE-A519-4DDE-9C8E-A104E2EC20C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13F7365-EC7B-4632-9BCF-2E4FEB67666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7191074-4679-406E-BC39-B953F964245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64759CC-8AD2-4AA9-9989-9568C1D9762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6B26B75-E130-47FD-8264-712CC8C0CDE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4FE39B0-4C1E-4D9A-9622-F592121156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E12832A-C3B9-4FED-A6CC-8DB9B21FACA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A600BAF-27CB-4DDB-AE1B-AA17A1B5655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4721514-EB1C-4E63-B332-115D1685388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BF15F00C-DC2F-4156-B094-06A08FA4598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D7AD336-A14C-49DF-BAD3-CCA8C7CC7D0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2991942-06A2-46B4-BE07-6C3759B0BDF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BAF473D-9829-49B8-9339-2F03331484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4155F68-BF89-4D29-B27F-F6B0C8ADF0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3337CB5-DF7A-42A9-B929-E634CC51B7B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3F96449-4483-4823-8D94-ADE90B62ADA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4F0D29B-78C9-445A-9790-0D42B0772F7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495A5AB-7506-4DCB-8629-F46774BF347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8D4D7D3-A5C8-42CA-9121-260BC172F0B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65E6D50-F6A3-48AD-9A83-89A0C0AF28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9D08154-8226-40A9-AF4B-1B41A96B49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B3D59F8-89A5-4FF8-87F4-364A4065438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85A9A1E-5C43-4676-906D-4C676EF0E74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8820918-5144-47C0-920B-EFC9B708EF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F7CE38D-0676-4779-A20F-D8BE9F65126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F7A8A0D-EC81-4BF4-902B-8C20970C3CC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4A94789-84E3-4B7C-B196-E520D620271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303E1B3-74F5-41B7-AF69-4753E3EDA6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D4E0852-1643-436D-BA0A-53F15635C8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8F4F811-5997-4BB1-B70B-147C848B68D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88C05E3-E5F3-4AAE-842F-A38AB887AC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3C67CD2-8482-4467-86F1-B4F24BDF387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EFF2180-689C-4E2F-A959-94109F8AAB4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359F38D-C827-43D4-A48F-EF1FB5F4BD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63DEE8B-0F27-4E22-8F52-004D91CB6B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45C191E-B007-4082-B16A-D088F61BAC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DF0F02E-62F6-4178-9202-A674758CDA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FFF07A8-0051-46BC-8DA1-9C8EBF3668B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B9DBDD3-E580-414A-8186-F8FA9BE651E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B685E51-06FE-494E-9CAE-AF1660A76F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B63EC2F1-905C-49A6-B688-69A08D2FE3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E4B7DEF-B67B-44F7-8ADC-496C2298496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CCACEAD-17AE-4415-AA4C-0DE4B5C94A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D704FAD-62F5-4406-A207-21F225A5A44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61E1DA4-F91C-4E32-BEA1-B4F3099F9E5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C160527-B7F7-40AD-A081-90652E93CCD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57B6EA0-9A17-40D8-9989-198452D651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5D8CE7A-CC9B-4F36-A813-234BA60B03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27E8692-E39C-4C29-A4A3-CC104186B44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6C667D8-05FF-4367-97B9-6833B30F72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557B835-1C13-4DF9-8A1E-BB902CE7CA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32FD0DB-2D24-4DFE-88F4-D3894AA4414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BDF09FA-135E-4EBE-AC9E-7C8A530957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CB0E08E-B50D-4D5D-A8AA-260FA12693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64082E6-DF16-4A77-A369-25387404F9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DAEFCAB-2D95-4B0A-BB1D-A4094FDDAB8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D0DD301-53B6-4AEE-B7F6-947C96C41CC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E61A5A2-A0F7-47AA-A114-1E636FFF4B7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5AD3E8F-A9CD-46E8-AA54-ACF5C559B97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A7DA7A7-A002-4E97-9C8D-F7718622605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41463BF-718A-4D8D-B68D-9FC8E47319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73E8A80-59AB-435E-9721-2840F2B7618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B2A8CEE-0917-4556-8D71-49F7CAB4925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EACD621-B569-486D-A240-1354B68F1F6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272FEB0-7F6C-4045-B7F3-74B688E8382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7C9ACFA-036B-4461-B0FC-F32E97D0C7D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DFD21A4-215F-4B9B-97B3-A45CDC06BA7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E605666-AB79-4FB2-A8A8-F28643489F8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3EC86C1-F200-4C8F-900C-F02858985FC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A72360E-AEFC-4173-8D41-5F1A2FF10D0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24ACC55-0497-4FD0-9C56-7CA1477032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562F3C5-54CB-4110-9F05-3948C5E411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C28A2CE-B1EF-4422-901B-C61EF62990F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8753578-D61E-4D30-975E-71CD9077FB7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11A18DC-C16A-4FF5-9F91-88C9595B5B9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BAC6220-4F1A-4EDD-8C0B-AE2B6DDA3B2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2652C0E-5663-4DCF-AC25-31780093159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804C323-76B7-4E7F-AD07-2211D2E6D6F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6453521-F1A0-417F-B21E-7A5C8A09B5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D6D60C0-B472-43AC-B54A-4CA165F0D7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E1FD12A-E4D0-4A7C-89A6-63A70597AD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ED820D7-607F-4B8B-BBCC-8B9E126BD5D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14A4C77-D8D9-4B40-8BEA-AC008A6053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12E6773-D50C-4362-8225-7A3AC74A9B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56F1F46-334D-480A-8110-16AD3EEB6C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53E382A-8F47-499F-AE59-D947ACB6CF9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A86DABB-9178-4E09-9E32-E024C5C693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AEBB81C-B930-456E-9D76-1E6DFE49CB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061A0A3-1D7F-4A3F-AECF-0439FCA3CB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1BDCCC9-1C4A-43CF-8857-C20005C8950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DBAA4E1-DB18-4850-9A37-CA0E385A00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4B7EBC3-92DD-45A9-AF19-A3991204F62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B575F89-1F24-41DF-8CE7-594282B3F5F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887834B-4863-41CD-822D-D8C2269756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1B0769C-FB66-4666-9520-C33821E204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5DD75BE-12C8-4290-89E8-9A098BB9D5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CA6F862-ECEC-403D-9291-2DC6F5C43F7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D607127-D953-4750-B45F-FBE239564F6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16B513D-36C9-4F54-97C8-2B214255E45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417BEFA-E8EA-43DC-9035-34E7E89B83B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DF29D09-FCEF-46CD-B2F9-E46021FF89C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8F03E7C-B157-4FFD-988D-3C574354A6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3459257-33B5-489B-8B37-AABF1BBA8D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99585DF-E31E-45E7-A6CD-D70CC696229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D6451B0-650F-42ED-84D2-DE305E3E0A9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A3DF9AB-B7A7-45F0-99F4-A66F17F0029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75E4153-101D-4BAB-9426-AA8CA1C1D05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061869B-B1FC-47D0-A0C8-71FBE5BEAB7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EEADC21-CB1E-4B03-BA6B-8FE0DE9B925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1C3F62C-86AC-4080-88AA-E304CD68198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A320E1F-C4FD-4F63-972D-1C9D3C5D023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6D1DC9F-7A0E-4D06-B6A3-0E1659C37A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4FC2BE6-5B33-45D2-9D72-FE4327664D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4EBE247-1FE9-4CF0-8077-696A60A2EE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A1FE460-22F6-4D02-A320-94017CC3696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F061CB7-CEBB-4012-9382-7E46CB7795F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DF2ED2C-6A5C-4BE5-9B24-C4DA6C41081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E58B2D2-57D8-4BA8-B8C2-555F69551BE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939435D-55CF-4211-9019-1DDEA83CDC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C2FCC32-D1A8-4370-89B8-475465B4D91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BCB321E-6C0B-499C-B577-7C419CE8F9E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D708FB0-AA64-4121-AAFD-76441A8E9A9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8A5655A-805E-4D39-9104-0C5876CF063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D1451E7-5E26-46DA-AA54-8EC12017E8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7AAFA11-E0DA-4962-924A-8C5FA9B93AA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E9321C4-29DB-461C-9C9E-CDC93CC017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BC622D1-1498-42C1-B08B-9D66D48CE0A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9FA2632-E466-46AB-8AC1-4DADCBDB02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54C0317-24D9-426A-9847-888CCC0A0A9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6377BD3-26CE-425F-86C9-211B6E4F35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FB8457B-8444-409C-8136-52239A2B35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AA4AE24-8390-427E-B2F8-298A05E686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4B98941-A3BD-49E7-883C-FA803F196A9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9DF66B5-2E91-4CBD-87CE-26F90A5ADC0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0FEFA43-76FF-4E21-B86F-A12F5CD27CA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E9EB4F2-F5D0-4841-9777-AFC4ECEFC28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A24C5D2-772C-494B-B597-841FD42A86B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F3048DF-E9C4-46AA-A2C0-DE6110D821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DF80135-2B06-466C-9B36-7A7D66EB8CF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EDBF319-C3E0-490C-926E-3B2E78E0CC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3485537-162C-4DDD-B8B1-B56E46D185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B179AD5-91D7-481A-9856-21B8FD1823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035E9B7-1438-401D-A0EF-38552893BEB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CBFCD6A-1871-4A66-877B-EF977059CFF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FDC7AA5-7CA7-42C4-BA69-315EB31A679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CF5110A-6F93-47D0-AFFB-0D594248B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C5720E0-0806-4DED-B9B5-0186A2657B5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BA5743C-C6B5-4766-964A-3CA66EBDBE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4B1CFB1-04B4-4B31-849F-CAB62C3779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9242B8D-BEA5-4588-949B-BF4C77250E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E38C81C-1F4B-4C88-8C36-8C4BCDCBB71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FE6EE46-4894-460A-B887-CCDAD1C6A5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9E8DBD1-07E7-49D9-A184-AC451F9641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39EB63F-C057-47F2-AD22-E33E69AFB09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4E5CD4F-F04E-43A9-A251-3067EB2898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D5146D9-DC72-4D8F-AB97-E8F1392DD9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F5B89E4-4B33-4780-83AD-7D3E4D8FBD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FA5ACF7-C5B4-4550-800B-AE6358B61BE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4E4FFEE-0E6B-43BE-9AD9-9EAB04D0731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E0F9EB0-18C7-458E-AA09-8577CC14BF2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7A678F5-501A-4BDD-B71B-BC5BC8A38F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A1F4258-D91D-4C87-9A01-2782E12801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747D82C-881C-4D63-AE07-7F7A9E18F2A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65817E9-A64C-48C3-96C3-BC70FB6111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6D526D1-E3D2-493B-B39B-38DE750555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9090072-BA2B-4FD4-9028-2A1FB07AC3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605C66B-0D5B-47B1-95E3-FD721BEC77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D7EDD79-5420-499F-B0AA-CD339E28D30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CC28FD6-FD7C-4C5F-BCD7-482619C4BD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1DB2317-1378-48E6-9139-DE3E101F5FA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594F8B9-E635-4516-BEC5-C2220639F18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BB95F48-ACB0-4257-8A29-BC32321A47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6284B6D-0C87-494F-8210-C9B795A1301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B92588B-4187-4436-AE2D-736982EC156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040A4A7-E567-49BE-928D-729931AA0DA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DBC75BF-087A-4325-B674-835740C1299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BAE965A-0CB9-4EA8-9F9A-AF6B7C99487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27B077E-7E9F-4262-B1E8-0AEAE042729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9C16287-06D6-45A7-9D66-CD59BFBC3EC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F5327715-BA60-42BE-B7C7-CD13FFA2631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22A6581-FFF8-4057-AC77-7C750D5248B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BA565E72-156F-4884-9C6D-46C5CB9A466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B458282-CF3E-4851-88DE-781AF910DA1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80A9C8F-6BF1-4D35-B791-612032A1835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7D0D63C-08E3-491B-8F46-B29C768362F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12AB91A-D78F-40E3-8349-86A8B664035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15CB064-ED1C-4486-B802-9EB341DC4B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EA0FDDF-8AA5-4DA8-8675-759AE7FC6F3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770BEE7-8D0D-4FA8-8D41-53EB87ACDC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B4C490C-677E-4015-82B9-B28DFCDD24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74B25B6C-1949-46A9-8767-9560C24F297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C0F9A31-DE3D-42D6-8E7A-853D9AA6C8C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FABF268-4E40-4006-816F-E8990E1300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EAC1307-B982-4743-8B52-4A0ECDE32B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990F4A6-1536-4B4A-A472-A619BC1177E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90AF24C-7E68-4B44-8989-8617E19E36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2983DCC-4626-4E16-AEA1-3505D51AF1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12E682A-ED10-47B6-9DED-3A468A3E789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961FB8C-ABD7-4C6F-AB3C-2C2B547AD0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5AC7D13-58D0-47F4-A004-D69BF72DE8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5CD39BA-8C9D-48D0-98E6-136B5337F46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97E749C-8F22-4B4C-978C-480977883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7AC0DDD-F1BB-4E47-869C-19C13868E2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AF81752-413D-4176-B10C-E505172D87C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E0CEB1A-129C-4DFC-AA49-446C708E94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5BB292F-E333-4CA5-B35A-76EF228FD1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11B6E17-BC70-482B-92DD-3BC4FA86C5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B6426F5-A416-4259-B041-85615D6094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86BA22A-E15B-4F8C-AF10-597D4BE7D1F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240C369-2C17-4677-9C19-930F714B29C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6C3CCD5-9C5B-44AF-A0D4-662804405A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10AC84D-3E49-45E5-BA19-C655AFC96B5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6C444D4-DB06-4331-942B-1C0E4A44479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00A03FF-58C1-4B71-9EBE-DA55911B0A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045C9F1-228A-4892-8908-B7A1260E87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B0AE03E-AFA6-4BBF-B6C1-25F6EB099D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B39F71A-8B0A-45C0-8693-1868612D4E9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20AFF66-F075-4A5B-8427-284BAB77E2C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9275995-555B-49CF-BEDF-E45C116DF1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052BC1A-AF49-482C-B351-3C185B33149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B8D3091-0C0A-4E9F-8F2B-1903854F40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DD1EA9B-6C6A-46CD-954E-45F095C594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AD80647-871B-4DC9-9B03-C23A40D77E2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F0FD4EC-727A-40A5-A7A2-67A2DDF9246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37A2D3E-1DD1-4512-8922-0A4F5EE672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24644AA-76C9-40DD-BD20-550EA63F04C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0F1795-2447-4689-BE60-F0A45712422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5B49080-2C08-411C-82BE-2AC38FD61AA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38D8A57-B112-4798-B2DB-CAD49554BE2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E4CD194-2018-4A89-B1B7-C1DB704B6B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F5E24F8-7580-4705-9A65-88902D09FD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DB86281-B3D8-40FC-BBA0-B4B1ABCC723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89114B85-639A-407D-891C-89FEBC7FF35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E4A71AD-C5B7-4F05-9422-FA2C9CABDD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9ED760C-D3AF-46D1-B3FB-3045DFF8E79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78ACE6E-45C0-4A0E-A9AA-5BC45D4E1F7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F6598D4-AC0F-4859-A34B-543EA0B4D89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7DBFD93-A151-4F13-B0C2-2A1A574A5F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37F73CA-3D58-4F32-9236-8C1B22797B0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1B2B9622-AA02-4679-BDA0-5CDC687194B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B2DEDD-FFB1-403B-ABB4-3F85F2C690F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29B7949-C55F-428F-B8D2-F1774B40D4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D436F7D-D2FA-4A6B-9B75-B6F3693F12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6EF2935-CA4C-4752-A3DE-08B1C9EDFF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49E7052-45F1-47EF-B6AD-9341873240C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FEC3931-5FEA-4EDF-A984-C35FCAE71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EFC8EE6-F010-4B23-8869-5C970EE7FC1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2AC92EE-07DB-41DF-9816-C3EA40A251D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660BAD3-F399-44CD-A51E-3E85439CF8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41A0362-C540-4884-A8A3-7CFAB7B356F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B772CF6-2B63-40FE-AAEB-A4A5C8373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6D6515A-A537-4C22-9998-3DA17189E9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6C3CC80-022F-4061-943A-4BA2C7CFDEF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52F0A72-20E5-4B5A-8EE5-6FFFEB3E89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0160FDD-7DF3-4682-85CC-39007A3AE27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E911526-FF8D-465E-B26A-C70487A354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007BC6A-E43A-4857-8300-0FAF3ED57A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EE3DB750-93B9-407E-9AFD-AAABBD09466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FE3962C-0652-4585-AC46-1872D5ED1F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178D8C6-E7D2-4CDD-B2DA-1B4557764C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B32342D-CF66-42C8-A693-09209619536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62F36BB-D38B-4D6D-AF53-05C55C5748D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B7F56BB-428B-4898-BB1E-F18E252A1C2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C1261EDE-3041-4F45-9310-B85DEC3E44C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24C13F8-ECE5-47A2-B18B-B294E508E7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E94B4C8-E093-4792-BE79-EE307499AE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A192162-B6F9-4036-90F8-9F65625443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BF33F83-B248-458A-BD70-FEE8B37586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F181E5B-702A-4D5A-8DE4-10BE7A94B6D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412D772-B6E5-4A43-ABFA-606820C1E72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20A74B5-9C98-401E-8387-27E993D966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2CC6854-8E9E-434D-A0E1-9154D37168D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DB9F9D3-D01D-4442-86F1-976767FE5DF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0387EC0-7BF5-46AC-A0D6-7A6CD9ED248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4CB31A4-B357-4CB5-9203-3E25CEB2587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A361304-7706-430A-99E6-6827C79515F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AF39E88-54DD-484A-BD39-1FE0151477C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1EA4E370-627B-44CE-981A-673A846F9C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B918220-5458-40EF-9D11-D87E5FAEBA5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7DE7C16-6F40-4931-B816-43F4F4845D2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DE0CB99-7693-4125-9368-F046A72B2A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92C8DB5-005E-45DD-8BC7-838083D3D05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A8ACA20-1A36-4C74-B4B6-F3E1DD8A27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D24466C-325E-4B65-9546-7EE5571034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2B9CD41-DEC6-4D18-8A0D-929DBA19B4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00F62E5-20A5-4706-9DA9-4E607ABA8DA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3D581BA-5CD0-441C-AB3D-0262ADF59BB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BB7767B-1974-40EF-B6F3-A730B0E252E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EC83957-3E5C-4840-966E-1B96635DAAB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AA40DC7-BEA5-4E0E-B863-5C3D7F692B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AC9382F-B0C5-406A-8FB5-EC3625E2AF6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73E2E58-81C5-44C7-9A70-6E9AD95CC1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E3A9F51-A9AA-43C1-8B94-F397234CEE9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A43B2A3-7912-4C2B-A3A8-DE7652C8B09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ABE9A5A-0B6E-4044-B8CC-58A237EEEF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7785F1B-EDDE-4EC0-A75C-75CDF40DE69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B3EF794-790A-46EA-8868-EB91288E0B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CA0CA71-8495-4A29-94E4-7259538470A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BC11187-9E04-4E61-ADA6-8A2E4D6D58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EC1F4DC-F2B4-4ED1-9DC8-4A4A905422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F706C10-B5D0-476C-AE2B-00C92941AA3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8BE6241-0F03-49E2-92B9-DDF0C7A5D0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F0007FED-7106-4FE5-BBA7-4C581752D8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0A4F611-736B-4384-AF4B-F8CCBFA4BF4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5C7D945-FBEF-4FAD-9A32-2E6225E2A47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629604A-F75D-4891-B22A-D78E8208E42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87A170E-9379-44A4-A0D5-084E1A35A8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7FACAD8-A48B-4488-BB7D-7C2B9D70D8D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3E2C251-A160-4D6F-A8A7-9B26CD5EFC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082B926-D53A-4155-A856-75E5FF62DA9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D242FF0-C625-4776-908B-7686643700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DA869D0-B75D-49FD-9BBC-7BB5BCA8AB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ADDA2D2-6807-4289-800D-69A44EB6DF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516928-A019-4567-901B-6A5AEF3AC6A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C0CA881-B5C4-4021-A587-CE1F22D356D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BF28DA5-364F-4734-B569-0585E087857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39E9BAB-99E9-46CA-A5FC-0095347F2B4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08101A4-72C8-422B-90D0-214CF5E3AB2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70A3343-789D-45D5-A92C-70A11253B2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048E689-9E51-472D-BFD2-EA5D9B0265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A4A01C6-88F8-4255-A568-384D285F12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1BB95E2-3C43-477E-8A56-853C6B76D5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614B7A1-3791-4B8D-85A7-0BA363943E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5C0D8D5-14DB-4CBD-B4CD-4862C31FC80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2F9D957-A5C2-4471-9969-E01FBF0A82D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FBACECB-9301-43C7-BDA7-DAD5F76C82A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8A8D71B-2104-4FC6-B5CA-67DE4D9B09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6ACE629-DA04-487B-9A5A-9CD830300F3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1905EA2-06CA-4F0D-BC37-C0AD03B5CD9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5FD7AE6-8C1F-44FB-94A8-744F3F2749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5F94BED-0ABD-4701-A772-E8AA0E8C9A7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4E04DBB-F4B4-4624-8547-A934E5C27D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305F0FD-2895-49F5-A94B-8205042E47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33D5531-668A-4830-A36E-515CDAC35C5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D44FF4E-CB74-4CF7-BA00-B2C5C2E946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FCE65C0-4B6B-47F5-BF47-5E5B073AC0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5CEDB10-5EFE-4A3E-8578-B0B3D2D8F7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13F8CF1-0D1D-463E-A50B-C17DC6E8A4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2303830-7496-4F5C-9E17-E0C9010C369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354F72D-CCEA-449F-92AC-7030AACF6B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ADFB536-D959-4BD2-8896-9028D0A333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BBE4EF8-A390-4083-8BAE-540860058F6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58986D0-782B-4D1A-969B-518C488FF0A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12D6E85-74EE-4DBD-B250-80D4DA3588A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21C8316-D045-4691-A90B-78C9D4F010C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D6154D5-C07B-4578-AD2F-28839441D99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5B66C6A-CCAC-4413-A3BF-EF277B1DE58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A715338-37B6-4E3E-A947-8D63312797B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8AE3E15-9C20-4221-8582-968CA00A652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D9B6E71-8175-430A-89A9-0C87008ED0C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F3C91BB-D2B2-4C43-82A4-1FD4B5B5EBF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DE0F7CD-C9EF-46EF-81E6-CD514D89B20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9C185E7-4C67-4A01-8B54-D30E87D9557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159F3FD-E609-4E1D-A1FB-CC90293A926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F21B197-40B9-4354-ACDD-288B3B9221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F7D19F1-F16E-4AAD-8F72-FA10741C177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2CE0059-B331-46FF-96BD-1943D8C8FFC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F3DC48A-8A61-47D0-A745-C0B88174D4F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421748D-8B05-4A9B-B277-0B4F3855BB1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8189355-25C7-47BA-960B-9DCA7C17A2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1ABDA56-8C1C-487F-952A-F85485ADA74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860EDE5-64AE-4CB6-AA2F-32597BF66FB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4B7C8B4-85AF-45A1-8C81-49B3B8E5D0C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A3DC620-0BE5-4041-93D1-2576B1E0E4A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FF9631A-011D-4CDC-89A6-BB01CD18E8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38F4964-4CB8-46AA-B7D2-9A0EB780E07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BA28AD8-96D0-4B4E-8822-9173D7C532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95FB0A18-58E4-4D6D-8995-BF412FE50CC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B19AC5A-675D-4C51-B46C-DEA949C8AF8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E36713E-1E86-46A3-801C-32727520897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AAE7680-DBEB-4E2F-A242-22D443B921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A0A0F80-CC39-47F7-AA62-3B2F0207F8D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046C44E-BD5A-4A45-9235-8AAB5F6A06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D248EC4-8CE9-4346-A947-8B740F815FD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3FD43F6-BA21-44B7-91DF-FBFE7E58DB5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8922BCD-5C0A-4449-844D-C68D171D8A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309B61A-8782-4482-A007-332DB5A377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7627429-D048-49D1-85AB-6D83F496CF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AA228A2-7082-4452-B915-89B0D426DD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F40039E-7D5D-4EC5-98FB-8CB634E1E35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54630C3-0C02-4566-AC88-1B22DDFA853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5816938-3CF2-4E23-AB26-24D546D077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B59AC47-9979-4FD0-AC95-2B773CA70B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FE278E7-38D9-40BB-988F-60A87B54AA4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542EA91-E78F-4109-97E9-9CD955EC21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CF108ED-9492-4C94-8A68-E930AD9FB23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F9F480E-6F59-414C-BF4D-807FD2F053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26761F4-37D6-473C-9D1B-B2FE7F9480E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F22DD18-155C-4DC2-ACCD-1F101650A5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1BC04BB-5163-4001-8F22-D3D0BE7A00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1BA6A6B-DCFC-4F1D-9327-A7308B2942F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A985A17-F2C9-441D-A7CD-5B0D584FA4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B52C570-8E63-4625-91BB-67D9194E94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B2A79AA-9F20-4D84-8FD6-9E43AFBFC41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39B9C9B-8255-4960-88A9-F3C9A92DEA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FA1316B-5296-4F2D-926D-2E753A24E5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B55E9B-3238-4461-975A-9CAC21BE7B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2BB0410-BA5B-4269-82AF-0E0057EDD62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2620F76-AAB5-4D95-97C8-163415B3DFC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C2AC581-A56B-4268-ACA6-97CD7781427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4372814-5E79-413E-BE44-6D7BE2DF35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2D7423B-1ADD-421E-9CF2-6924326FED0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327A97F-2C1B-405F-8E58-54DA074950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A96C2E4-7916-49C6-A551-A7FD3EE046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D528C27-F5DB-4BB1-91A0-DF1CA4622C2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E629E98-5455-48C2-9A09-66406DA9250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506F258-A746-42AD-90F4-01915B6881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7A39861-EC0A-4D49-9C67-042DBF5F553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57642A9-342F-4016-ADDA-F4255B0C3AD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B3711A7-E0EB-4873-B653-F7D145B0E1A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6959D34-4AF7-4438-ABF6-AD5424A93A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18C2167-A5DE-4F9C-80EE-7BF1AD5AA2A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56CCAE7-F0C5-4E5A-80AD-4888D19682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BC06C2B-9387-4896-803E-DF58F72F99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557CE1E-371B-453C-A8A5-BDFE1B7641D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EC01DA6-4E83-4F3E-AAA6-B4E96F55727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488BBB4-9D3C-46A2-97C0-FB1EADD6968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D3D013E-120F-438B-8B86-96993323073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1546877-D362-4E50-8964-2E6015520D1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44BC1F5-E563-4C42-A253-20B099128A1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4499681-40BB-4F9D-BBC4-74C5ADC3666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7955162-65F6-4EEF-A277-65F879AC81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1A00322-840E-4EC0-A6F1-5409B4ECC9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06F4C03-447C-4B67-8999-F71EFA866E0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C95FE88-1B3F-4E16-B49D-21C6C8C15C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A098C97-467D-4D2B-BBFC-AF5CF1C8711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2BE137C-E5E3-45A1-9988-FAA15332C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10C5DDB-291E-48D4-BBD5-4B55F0E51C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75A3B0D-4DC4-41E4-944F-2DCA7CD3D9F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DF89103-45BE-4FB1-BC75-2CFB7F2ABB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3B377A3-BA8A-4FA5-90AD-002087D415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7152F2E-9C68-4FF3-AB3E-58E091EBDAF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63FAE13-DC93-4E14-9899-4062E878BBF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B88E5C3-E890-4816-BACB-8B0DE8A9C5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3A1A1C2-B704-44D9-9AE6-43A0D8D0AFD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D9F268A-C341-4FEB-957F-7705D26FE0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03B79A4-DEAE-4851-89AD-BAA90EA307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BD85C86-1397-4A2F-B3FC-0FE30295E9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35F5E7E-05E9-4323-96FF-C8EADDC9C98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1A0300A-DE2D-40D7-88FF-7F54542B735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DAD7D47-D8F6-4818-84E9-D7B1797E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DDFB235-0C69-4BFF-B1DA-47FC1CAB858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3A5C32D5-E0D4-4936-897B-DBF1E400E75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16703C3-3A2C-4D5E-95DB-B8C5A4B5C3A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A09B436-8FAD-47EE-8538-1FF06BFEB601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BB736E42-6119-498A-B753-1702E97ACFE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C273F92-4531-4783-9D9B-79418E3CEA5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0C6F958-195E-42E1-A29F-DEDC3EC3AAD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59AF32A-2576-49E1-AA84-5802433A6E8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72D3C9D-4786-460D-8D7E-20D481A2B1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4A13C74-D3DB-4BB7-BC31-95C779AD597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BB905B3-54DE-402C-A64A-0DB1D40A0D6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E2524F6-7137-4570-8E11-1D44D6E212C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D56889B-D321-491C-B58E-D1DD2672F1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FB41B5A-E972-4E2B-B73A-5D9B6ECB0C5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9B534E4-59E4-47C2-95B9-7A8EEFE830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7581C51-9B2A-4D55-B394-8582AAA68B0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3ED963F-F5FE-4729-B6B4-3B01DB83171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0D38FD3-43B8-46D0-97B3-BD53B63B139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202D54E-5AB5-4FA7-9605-1AFB5ACD57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7985BBC-B557-409E-A009-3366652281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4188AC3-3FED-418A-912C-E214A0E9962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4DD6132-F5F2-453B-B5D5-740A42A4F1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E2BB1F0-F8BE-4162-8B58-72EC7542F1F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3D3EB2F-AABE-483E-A28F-884DCD1AC14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7E75EF4-1037-4084-932B-D7BE2273C2B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CF2B90C-FFF2-443D-B010-9C67C380BB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7A0028F-AE21-499F-AF44-9DD7607EB1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56558F5-BFF9-4E1F-8C0A-6915D8BF46B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25BC3A5-E424-4CB1-A7A3-BB920CBB64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1E7600E-41C7-44F4-B99E-4E7E7A03A5F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8916113-5519-4854-A086-34CE29A31D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12BD579-0E16-4D13-B4EE-C9AC99D94B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223F673-5E01-49A3-9EA5-F884F46CAD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2D94D6E-0E44-476F-BE74-CB353C351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4282155-EE7D-49BB-960D-BE7FC763DCF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0F8DEB7-0F4A-4FAD-8AD0-D60828985E0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7E67FFF-056F-48FE-9DC4-25691FAE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8F97123-E70C-4384-8B96-BA046A1AD6B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87C60C3-CC42-4379-A45B-6A5412BB03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1F975AD-F3ED-46E3-B6A8-01515094CD2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040AB87-5B9A-41C4-993F-BFB774DBB61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C027362-2CB7-4115-A2E2-7F5810DE0B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390A8D04-C23F-4D4A-9D86-8D1EAE39A6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B3EE43B-79EC-4AB3-AC94-A7039EF8554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9F0CA00-02EF-4F6C-946A-72BFAC706FE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C7B42F0-5892-40B2-8FA9-1FB68D9DDF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848E4C5-9889-455A-90C1-1CB0264CE71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EC79C76-9C29-45BA-84B0-673DD795DE3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A6B46E4-D1E8-4763-A12A-48BE0B89889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21142ED-AC06-46B8-B247-E0BB6AFA01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94C094F-2D36-4814-AF2B-494465A93D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76D64FC-FB48-4BB7-BBD7-0D254B161C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F1FF91E-31D3-4F2F-B6BE-C43088B61F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FF34D22-38CB-4B10-8D67-346B2DA597E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53CBAAB-9494-4E56-BEFE-724E1C5CF2E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1FF9CC1-599B-4A0C-9E32-6350D6568C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D34C03A-8CA6-41F4-8611-407D0048DA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4F90DE4-D6DB-4918-A712-AD2B79FDB0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2897BF0-191A-40BA-BC42-4C67C7B3943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E289D73-985D-48B2-B475-BC0AA1964EF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2848ECA-3051-436C-A4A2-78F9C85F59E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65349CE-2998-48DE-8D9F-23BCC28B9C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7E8B07F-1A2B-444A-897E-8B37E3DC2C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C979EBE-2ABF-4234-AF23-CEB914CB291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12D9B1A-41F0-42B4-BE1B-8EA07F77A2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7CF3E4F-A345-4DFA-87EC-C63774DC20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E8352800-A7CB-4DE0-887A-0EACE63972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2FE5ADC-1B01-460C-A68F-D4EFFD9073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2946A65-0B36-4525-96EC-1366339A9F3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B431FC7-2B38-42BA-A44C-A970C40658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AF3A2B7-D50B-40B4-8BE7-6901F4CB658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DB1CD7A-59F1-49CA-8F98-A640E991131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822F303-216C-4F88-81B4-76032B5143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A94083A-4EC3-4CE3-A31F-45D3449A8D0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BC9EFA4-0949-48D5-A6D3-448DD9C118F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CF8B999-71B9-49E3-AE0C-0C46123AD0C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54029C6-BF48-4587-967A-C8C59FE3E8C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DCCE2FD-C54E-4530-A495-219293045B6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3F0477C-BA3C-406A-9327-B78FD850CF8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AB4B033-5CF2-452B-86F9-2B4CD44D2D2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A3E8868-37DC-4F44-9AE4-CAA5EF8C096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3AFD170-3284-42D7-A9CB-B06A80C56A0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4B95934-0872-4522-AACD-E27AB1CB55B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5708ED9-43FD-4747-8658-24596B761AA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03F883D-E447-4440-A964-70AAC758BAD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1EE69FD-238E-4ECF-9070-BA6B56D29F0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CDEB369-E50E-4F1E-9358-2DB670C28D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EC9BFAF-E930-47D8-927C-429BCB144D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125D12D-046F-4DAE-AF91-8918D487A6B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9661D22-3936-4D45-9EB5-4FE4CE7C1E6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44FB480-4960-4639-A13F-29CA567D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F63958B-4D22-48D2-BC92-13FF489CA48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D779F56-DC03-4EF6-A879-465139C859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C540D9-081C-4DC4-8E7B-F74CF7C8D69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12EDB06-C5FF-4816-AC74-F5C768BFAF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ADE8DD2-6553-47A2-A57B-5422160984B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7C469D9-61E8-4847-8377-363AD8DF269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76541DC-C5FE-4157-8BF3-1690C2E57D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9878B83-F50D-490A-A004-F4D4A0A71B7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8770E1B-2FB8-4265-8445-0018E75DC8B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3F8AC28-6E78-410E-860F-F3DBD3537F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206DEDA-3ADF-4AC1-ABF4-3BD88D545AC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DD0A76E-4069-42B5-B639-33A7FED610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44C3172-6A78-4D37-94D6-2364EAEB481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20F1A12-7450-4187-A4C1-5E4A25CA75B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036DC45-8FE4-4950-B48B-313F19EF67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0ADAB5F-230E-49BC-849F-EA1339E460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CAE3FBE-22BA-46A3-87D6-9B55BEBA3B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681C8B6-A558-4F36-8E88-092D0F98ED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FFB7DE1-2CEB-4F93-8A25-854DB71B638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15BC619-3011-422F-8581-6F3740356F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EEE2D51-B912-4740-ABEE-C43E848373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D65CC35-20F9-4E67-B986-AFF9CC95D9E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B56C083-7511-4FFF-90D2-2A13FDB545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CF015BC-6434-465E-8B28-2E63F6E172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0E932CB-82AA-4566-9E56-F795A0F835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27A8356-97E5-4553-886E-7F807CBFD1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DCD9875-5C00-4634-80BD-28E99225CD2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7CE4F02-695D-4D37-B2A9-1509421FA96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40E54DB-C647-444D-833A-042113A759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2A7CC7C-6004-449C-8C50-475B1EF75E0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7BE8261-A283-46DE-97CF-D7646FD17C8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F73DE0B-4778-4FC4-A3CF-4905E7F096A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30DE593-2032-46CE-AE83-CDE9E19CA9F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C8F394B-F425-4E4E-8C5D-DCDFCD34CDC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49B8709-B9F1-4769-B165-64E41353CC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B68D6DF-0B0A-4656-A961-ED276B2718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7862C00-12B2-4A4E-9578-04AD6D46A9D8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9B1F043-A1F0-451D-AAF7-216DFE026C8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FD208B6-1B0A-4CC2-9665-206A4EBF8D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64F1DE5-5B35-4B87-9F14-F8451024F2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A832CFF-6CF7-46B1-9B69-92987AE95B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D9C0A3A-0D67-403E-AD11-B1B7F713904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D091B78-C550-40EA-867F-7D8E80AA36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1E9DE10-0F5A-4DDD-A290-977DA187C16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049C7F4-E05D-4AAE-B34F-2B8039D221A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2AACD3A-771F-484F-BA97-DB14DD3608B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66B2607-D696-4F89-BC1F-CCCD49C0D2B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437CE0C-5821-4729-9F6A-EE21D191F59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F4622F6-F4C6-4393-9613-1100CE31B32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AC00610-3A1D-4651-B99C-3A90CDA1624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8BE11C9-A500-482A-9E5C-61D0DBAD388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40A61A6-4AB8-4967-84F0-85A026680A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61D2E23-F015-430B-ACBA-ABCE0FBAB2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A7577DA-486D-46D7-9A7B-5356096ADDF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B802143-B1E7-42CC-8436-FDF20161FA6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614672B-F779-44A4-B5CB-E81BACED3E8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ADBE1AA-DE7D-40BF-812C-07895CBE3A3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22E1365-1418-41B3-9F6B-701B60E916A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1E2B4BC-5456-4AEC-AFCE-1CA11498ED0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182F43B-6985-4631-A37E-2A9A8AB354B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6C9A2D4-586D-4DEE-871A-704796114A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63D52BB-C76A-4B0A-93EA-A58EAF2113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CFCCA9B-10FE-47F3-AB6B-D6D8D5B2909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EE2D260-1FCE-4D84-8C4C-D31491890F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B3F6C2A-3C76-45EA-A8D4-84233BEE19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08BBFF7-A908-444A-9F71-503B3D5DEA3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5C1558E-2861-4C98-B1A4-18BFCA6FB6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435DCF9-1925-4AF1-9237-DEFF9C3E0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3B0DC7B-A6FE-40FB-81B9-592E306671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608F45B-0669-4DBC-8E98-3B45E4F119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6F2F590-3EFA-4904-9072-E890F0E722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6987E1C-E07E-4D58-B979-84CFF36EF64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00E3BCB-91D5-4DB2-807A-AC97A97C92B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258DF02-6F07-4DD7-8B51-252B441A383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3C977A6-DB34-4232-A514-CA5CF4551F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64E43C7-BC7D-4024-9C87-53ADBEA2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E8293F1-A9EA-40F4-B292-DBAA8052E63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BC6D038-DB76-4F76-B7CC-DF12803E5B7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1CDC7E6-5E3D-499A-A083-F2F559886D0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26D863A-FAFF-4FD2-AE6A-182C7D2A764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5281CCC-5FFE-4EB8-89DE-D06F46F2EA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607A966-8B4B-45E6-AF2D-4D9F47568E4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E9D78C3-040C-4EDE-8E3D-F55AD0A5894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2B4318D-F584-4815-BD22-EBF7203F173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61507DE-225A-4C60-9F75-4C6BF660C0E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37F2009D-E75B-4CEF-9B2D-9E8214A8B9E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F1425F4-0940-4201-A12E-89406BFB543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48630F3-20E4-44F1-844A-BE53E1004A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3F33853-C835-49D1-B589-72BBF0A077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49EADA2-483A-48BD-AF3B-E53FFAC456B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E72ED02E-9BD7-432A-AEEC-1345CE5684F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FE43A30-3CBD-421C-910B-873EDA6E684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24DE827-3237-4D72-8E29-D581397ADB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6D3DE95-BACF-4C12-AE48-B76BD23B8F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015527B-E86D-4F6C-810B-131308CC28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07A5AFC-B615-434A-8B0F-BA476339431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E77DC45-28D0-4793-B199-F3A5CD858A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322E876-FD53-4132-9BEE-FFE6C6B64D8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58A6CBA-1995-4B4E-8E92-48084F4040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051376D-1ECA-4E8C-A38E-C864653BF4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0FF0DEA-1AFD-4B5B-9080-A9807D82755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6893CB5-BC3D-48DC-AD6F-8668EE7EAC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030E62D-ED74-4155-B125-85B917B65B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037D804-5A31-4703-BA02-805A4E1358E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6C1B40D-DE0B-4AA2-9E7C-48B95A74DB0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B598774-A757-475C-B52F-1E7BEC6ED60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76F39FD-800E-45EC-861B-2EBBA40590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0D092FE-7A88-451E-92A2-38065C33F9E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66408A1-78C3-41DF-880D-FB3810BE04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2881506-53DE-4BAA-83BC-41932EEC4B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A8CC99F-DC82-47D7-AD44-E6B93297473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BB3F514-DE75-4B0D-909C-1FD191E25C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F93C948-F3A6-4FB8-9425-DAFEC6E376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4B2341D-131D-4F63-998E-E524E14C64E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501794D-9C29-42F4-BE77-7A18B8034D7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CF3A431-32A7-4961-9B48-D4E541E05E2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059405B-43D8-47BA-B3E3-2E0BDA0B3D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055CDEC-45FA-4632-AE3D-90DE69511BF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C73F9E3-A475-4F05-A382-8EBD25CFF2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B69693E-F9D2-4451-83CF-076482CD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AD6BB14-E6CF-482A-AD0F-6E60A5323E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141D874E-9106-47B5-BF29-C0ADED1E0E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F6486B6-A7C0-4D8C-92E2-5A16FA56C3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22A4BAA-330C-4E15-B41F-7A38F15046D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94B4B43-A88B-4494-BC06-8F75B78C48A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2F15DD7-F69C-4D33-809F-2B4C67AD0D1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6A8595F-4591-43EA-A2C7-5D0F331816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50AFB6D-5F9F-4281-A955-EF9A52D0BE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3927C9-65E2-477B-8814-68CFB6E094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56280DE-EEF2-495F-B670-98092BE1FF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E9222E5-49F7-4AAD-8358-726B51D463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8CD129A-3CE7-484F-94A5-A20302FFCE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2635690-77DC-4275-A076-AE51E2D7BB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207770D-61C1-4314-88A4-538154088B0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D090D35-277D-4B47-BCDC-E0F87F8CF6D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198EDDB-9AF8-4BA4-9EA0-2BCA2CBA13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C8237F4-24A1-41DE-88E8-65E95F3219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E8C436A-E888-4D67-99D1-A64B13C08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4F37037-E995-4C87-BA40-A5A4F93C4EF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B121488-FF8B-402C-87C3-A59EEE16F0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D68BF9C-EAE3-425F-A76C-EC0C6B0FD7E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52B19F4-CA66-4656-889E-EA80F58E6E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1A6312E-89EE-4032-9CEB-F3769BBD6F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37E39B0-2B6C-49E0-931D-76EC4398DD6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B9EABE8-3AF7-4CD6-8C41-4CBC038E47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8CE8CC5-DCDD-4125-B98C-B74B988BD8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FD248DC-E16E-4E89-8C6A-1388560FD2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C2BBA41-AF34-47A9-9EAD-AC188BEDB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480F58D-FC1A-47DB-B85D-32AEFCF73CB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B88E205-24FC-41B5-803F-29D625B614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A4D1097-5B90-4A89-A5AA-ED83CDD4CB7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D4820A3-2D76-4EDB-979E-86E885D4CA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4A9CB65-8502-48C7-9A60-DC49644C011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71A3335-EBC6-4832-AB02-14DBE5BFF54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839726A-4B4D-46A1-8E9F-7D9FF4FD2BF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FC11526-737C-4758-A8ED-CEE63E60FCC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D367E74-A144-408B-8B35-177EB30A0BF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CA51B11-823A-486F-BC47-8B3D883C295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29912EB-CDEC-46FE-ACB5-AC5D86163A9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57FFCD9-ED78-453A-AAB0-2FAFF176325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33B9B56-80F5-4588-8A63-96A0ADBC860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B711ABF-5FE9-4508-B017-D8268A6557E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6655B5C-6531-4574-9B44-A1BC33E8A50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5A31CDA-10F0-42BB-823F-F3BAA44C1FC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FC83795-C795-485E-8408-A48D58688C5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9F567B7-D1C0-4406-BC04-4A95948AE1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B9FCEBC-FDD0-4B5B-85F1-8CE6BE4DF46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49CF603-5C9F-443A-A189-5AC2707EB5D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2D6FE14-F213-460C-8617-169560F761D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B288F47-F09B-4BF8-94B5-B97CF6F41F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C0D48F0-FDA8-4998-9577-6201EC6261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4201038-3DDC-41D5-B1C5-56CB5B1CBDE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B603830-E58F-4CBC-81FA-B83044987BF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19CA041-AAF8-4F2D-B6E2-C7988007A0C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167C185-768A-45EB-A6C3-7BB3A23A41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FC0FCA1-33AA-4D16-86D7-D9AEC6AB40B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76E9761-2A28-4DE4-AF00-B53D73E780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220F0E2-65C9-443B-835B-7E5530C24FD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783EE88-6B16-469C-9648-EDB4C58A9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39C213B-D32C-440F-91F1-1549453C57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BA048F4-04B3-478F-A935-D0736D71F0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D6164E2-71B2-4704-9122-E860B2F762A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3D91FFC-C60A-43FF-B494-40068430B6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D672D57-5C3C-4B4B-A95D-4812BE410CB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64F59FA-3B20-470E-AD51-C8CD4523B0A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19895FD-AD85-4F5C-AE0E-2321D5116F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156DC0B-BB7B-46A1-BA6C-A28320F582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F61BC04-FAD0-4D06-B0DD-6C5BFFA432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FB2F5AA-D69F-4C2A-B2D1-A96B5912B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18CC415-B3F5-42B3-8099-9E7E8E43506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6B7C7A4-0851-4FE6-A4D9-2BA793599D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BC95FD7-2428-4424-9E15-DDC5574CCD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4AC4483-3DC9-4048-83DD-913FFFD5E5E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BC0B0D7-0AC5-426E-B392-BFB6F4FED6C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037FB70-7309-477F-81EB-9B1EA02518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416E3D2-F001-4DB2-A271-9A4AB550E5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9F19FBE-240D-4406-B446-E0EF5ED5253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85C221B-6F54-4297-8F3F-FBB4706C9D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A099D4D-DB61-4C29-BC2B-6ABC2044F7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7C9FA1A-8517-4EB5-9E5D-24AECD162E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361D216-9A3B-4878-AE69-EBB0E481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D989795-F217-4B98-B21A-6F4B5CBD6F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56F06D70-A6BD-45FD-83C9-2B645C0D20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AC7C520-2367-4FF5-9560-F588F01113B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F9BE27-7781-44CD-8514-377F2A617A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4F7E450-C39A-4370-B0AE-796AEAC75F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D14D804-8E84-4DDA-A1BB-1E4CC13982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209F8A1-9B17-4612-854C-249603467B9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DA2E247-B465-4FDF-935F-43B6C037706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A2B90B7-20E6-4316-BDD6-48BB124970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161E089-D302-461E-AAB6-2AED02F0500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1E33350-F70F-4841-BD3E-E0798E015D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EFB2BAB-F086-4040-A244-FAA949DBB10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74AF6A9-77FA-43B1-BAD9-223A58CE74D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9CEC5A2-43EA-45D9-B4EF-91060038E25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4CBB66A-4554-40F8-9059-2164C651C0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EBAD395-F16B-4BBF-92B2-00F84E33BC7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877682F-DF1E-4273-A607-720B79EA460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C646660-1042-4F0C-9395-F586DDC114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53A62C9-695F-4281-AA3F-88D58A9FB20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9E0319C-6BB1-4B69-8C3C-385E4901508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607A777-9DDD-4534-B6CC-328EEAFCD42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BB043A6-E38D-40E5-A174-427B870AC3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A96FF48-FE30-4AE6-86CE-7813FAE2AF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11A48AA-DEC9-4EDB-926A-BBC8117E941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7BBCF0F-B309-49D0-86E4-789B25A0886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E8CFBA2-8563-48CC-8E07-9E29CDC3E8B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A55F6EC-72D5-4D9D-AB84-35886C1C40F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04740F6-F437-4896-A2C2-F35698F6E33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C4865FF-9B20-4408-A65D-4BBC8A2D8E1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00048D4-CC8B-49A2-8D50-67C5C278998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A772AFA-F708-4E41-B87D-721F30EDD2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8D7FC53-B2CC-4F5B-8958-13985E165C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696CF92-A362-4CB2-B692-4D031880D03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7350C30-D4F1-4541-99AD-56ED9436AB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8E1C8C7-91D3-4BF5-BA2F-9749A5B174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864C35A-6E69-41F7-9B97-897DAAF712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590B3B6-B488-4159-9DBB-2376BBD5E8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2EA0EC6-E90A-4722-90CC-C08B05719F1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394EC4F-2312-4B50-97B1-58A805432E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531FF24-4124-4F3E-8563-CBBAA65E80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8C3F165-0434-41E4-B583-77B6A8861DD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8CCE25C-AA76-4898-AFD8-FCDCE0E48A9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3D6B184-91D0-440F-909C-7F8731E273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F95E885-A0E7-4278-AC1A-C9D90C4DBCC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F21C526-1A62-4BB9-8B59-16FC16042D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907E76D-3785-4FB9-A7CA-7EA78217EB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F2E3D54-E834-41DC-81D7-534C14CB96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88306BB-791C-40AF-B68B-7ACD9FFAA44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43C536B-3981-409B-99DB-4C680BEA990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E7D9915-8DA1-4665-BF00-1AF159588E1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22523B8-34E4-42CB-AF19-C9503A017CA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411C230-5E54-4D0D-BCC0-3AD13F2EF69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F058CE22-1141-44F3-AE3F-8EB11D32E3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6D47E07-6BAD-403B-A5DE-536F59498C7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79A7D3E-1C06-4EC0-BB4D-BFDDF8EC783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CBB9103-634E-49DC-8804-7235C4719AA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05B24A8-64F2-48BA-86BC-92BA04B9765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6570FD5-D124-4D59-9C64-0E8761531C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8DF93E1-6A84-4A90-AF14-814BD60BDF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47835D2-7726-4A66-A61C-AAC048A31EE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8F34670-0E0C-4A87-9FCE-134851535B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C29BC84-70D9-4560-9618-02C5D4D13DC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0CE5BB4-9999-47FE-98AF-2FCC2E24B2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8D14E96-357D-468B-B43E-D3CBA63B55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37B50B9-DC70-43BD-9531-F020CCFD57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FDDEC7E-D055-4D35-8369-979B84B0701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542412F-F41F-42FA-AB39-B0C9A08931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3ABC91A-85BF-4054-84F9-EF710D4839A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6607991-2EC8-4CE8-9904-5EB1736DD74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E12A21F-6363-42F8-894A-D335F06F14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67B88EC-BDEC-4BE5-9B5E-8668E4D02E0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68BF585-9FCC-485F-ACE2-9F4F23E636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78BABC2-AD66-4946-B404-708BC17ADC9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0E43AED-3C6D-442C-9E1E-E18E0279190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138BA29-4B41-4EB7-B4A3-4A6AC6C5CC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441F0DE-A17E-4E0C-89A1-A28D365747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7149114-CDED-4D1C-8876-8B06F99AC6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A62AB1C-E99C-48D8-A3E0-BC7127B4158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1C84099-FD9A-4595-947A-12F302744F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B436527-8293-45FB-8004-A02605169DA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0D9061C-6871-45E5-88BC-1147821952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13D25BD-E5D5-4553-B4F7-F213F35D6A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7982AC9-B4E3-46A5-97B3-79C54AEE75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230AC88-83BD-438C-86AC-F45490CE9B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BFD0E70-AA18-49F2-8E2A-363B6566BA1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97D037D-C930-4AFB-A77D-47B16994F01E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1AE8131-6354-49D8-934C-6C221301A2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4088BF07-DDB6-471B-B263-D5128C77328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499323A-886E-49B8-9779-679A1FD7E4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E1DBD87-11C7-43F7-B470-DE79350D99F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34A293C-00B0-4673-AC26-E1F304F8DA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0D937D8-A59E-4250-BC2F-A903A6CB16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A5A7E83-DC09-440D-B045-99F188B327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2FEB1F9-091D-4C26-9FE2-68012DE210B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99CB45F-5C1F-4EC1-9591-367688F4ABCB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20DA89C-9CA6-4B4A-8B04-D1054B2796D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CD4043C-7178-4956-A34F-E94BF681E3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6FA9957-1163-4E0B-88DC-8BE775ECB2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5B64B7A-EDEB-4B56-AFF9-0466B2D6DE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4E93E88-4820-4A2B-9AA2-F9AD59C3B98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8D08B4E-906C-4C3C-8671-56D611316E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089240A-0E57-4C8C-AC9A-A8094A324E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C15ED5B-18D9-49E3-8922-075303662A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82556B5-5331-4412-AAA8-52FF812E869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722AA81-576E-4BBE-B985-07446824F25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EB7FD9A-CC4C-4306-A35C-B9B234231F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B6BA462-9509-421E-9601-CA749AE2CF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74EF394-4706-454F-9532-AF7EE7A5261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0D2B07B-D586-4E72-BFA7-D96BB2A3A7C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29C0FE9-5300-40EC-9EA2-E4A5DE7626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09C83AD-269D-4DB7-B516-85878C09BC0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35FBC18-60A8-4145-A9E0-2A5C9E0315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C3B17AD-26F4-4D1B-B5A0-5BD8ECBA66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062E64F-93BE-49A4-B99A-081CD521B3D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CE75A5F-F8E6-4FC0-BA66-A8212BFFD7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AB4FF44-6AFE-4FAC-BBBD-72C9F7B45F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35CA834-25CB-4B48-A9E2-946F551D7A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838736F-86FC-4ABD-AC01-C4A8973AAA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BE30FE4-85F9-4E00-8526-A64792BA4C1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87CDEAC-DA76-41B5-B1F7-3D57222EB4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3A34182-0DF5-46AA-88C0-FA5D5E0B34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D72F16B-9ADD-47C1-AABC-447A45F60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6D7F544-768B-4CB0-BEE0-BFB963E3DA8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DE65257-BFA0-4181-9FD9-1EDB3240B97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848C843-CB0E-44ED-89CB-A9FEA878E82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F5C8E0A-6A0C-4B28-B6AD-F9AF48F07EB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0CA3604-239F-4C6D-BBCA-9FB53B6B563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39510DA-9159-4294-81BB-973334627D2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A346C28-A260-4B76-9E22-957FD71FE77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0D3A8FB-C643-4C00-9BB4-05179FAD9CB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C248226-0D77-49EF-B645-1AB8FDA2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DA07B4C-E0D1-431C-8952-278E5A60B69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2720CC7-BAFF-4CDE-9369-A158C32DC4C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78D60DC-D018-4C70-B15B-213F3075939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AD0FB3B-161E-4933-A782-3F36DA722C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5BA5917-E963-4B5F-9CBE-784315C0BA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DC1C4DE-AE83-46F6-808F-A68DE5B3F34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9682449-A9ED-445C-83B3-E45755090AF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8A57923-6520-4D8F-A698-49901B4B4BE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24C1D90-897C-422D-8CA9-6F6E2A3E639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59DE0F7-5B57-4620-B148-7FC5704A2ED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6B1D7F3-77AF-40AC-A4B9-D5D1CFBC21E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5EDD1AC-7F39-425B-B1A2-EE128D03EF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535A6BC-FE15-4A98-B6ED-C890F484BFE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16E3F11-6BD4-4268-919A-B4BA8E6533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EC5EE23-9984-411A-B9CD-B0089A1168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A7FE51C-BABB-4F12-8D2A-DE37C278F9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EB11D87-B96D-4CC7-9D54-4ECB67D332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BFFF018-7A5D-4DF2-8332-DCDF5518FE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C0249CB-F6FE-4C84-9B25-CBC55B12AE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60A1B1F-609D-4AE8-A359-C6B7C84EB5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6D4A1F8-E8D3-4A43-9704-32AEF0B1AF2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F8EFFB9-4681-4F8B-A17A-51047FFA96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B0FD687-126F-45D7-BC3D-2D0CAD9633A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A5B1314-5CCB-473E-B387-FB3A23596D4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2E5DCF7-E6B2-4269-A69F-A89C9EEFC4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2EED048-746D-4F17-99F1-574637E12D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D86B1B5-1258-48A1-B4EE-3F75338217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275E6E6-89CC-45C9-BFDB-7D606C66EF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3ED2B21-FE48-44AF-B778-86EA1EF8ED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6FFE6A6-F2DD-4ECA-A826-9F0D98DA966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62FA1403-F5DB-48BA-9D79-A2E72FF0D7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4363F48-B79F-4E9F-BE47-321DFFADC16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EA8340D-B669-41F3-AB12-E03C24E005B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57E696D-C2E0-4185-A960-E43127813E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53C7839-61A7-4D4A-94AA-AF76C0F1044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B8EBF13-3637-4A90-87E9-D5C273EE04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B99F06C-B040-4A0A-8DF2-91231EF4B82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1933A629-C0D0-4197-9C23-2B68CD6D60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407AE14-E566-4411-9E62-301B28E811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C754B88-F48E-4A9A-AA39-8CD40F4F129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E362B03-D9EC-4D16-A700-66D0F0AB68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EFEC27A-A7A5-4D94-8C17-9A83FDC576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C9C0F22-5BDD-4A1B-820B-40827873DF0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9C721A4-DAD8-405F-AA5C-A61F3B8C1E6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C2A2010-803E-4982-B58A-CA77331858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E85C015-1183-432C-98F1-6628004842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FE7EA69-FC6F-4FA2-A520-FE08526C802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92C7CD1-8DB4-4885-9341-D9147AECA8C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70235F3-8723-4672-910C-BBDF724DC3D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3F324FC-B9DC-4366-80CA-B532C4F040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DF46E45-AA3A-439C-8A6C-7248D66B73A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09AF55F-30E8-47F2-A59D-13AAF33BDA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590DD2C9-6F45-47EF-AD8C-671F67D135C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B7B26CC-3343-465E-84E3-D312D8B3E3E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4A06B56-0E4E-4E8F-A606-DD560FA8694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3C13F27-7EA7-4431-B3EC-35E28DB133F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C60F0BC-E431-4C57-BD3E-C01BCB06EC9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97CC222-937C-4A4B-8DAE-A446A79E4B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08F0A68-5C01-4541-9470-78A552D0CC1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6DBC374-86E7-4ADE-A704-0FD0BAE57A6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FC7F74E-8A97-406F-BB7F-63F7008EB84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A147D46-9A38-44A6-A70D-C39FEE4762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1942746-2A72-4606-993D-5CCD6C4010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09A85B8-D446-4E07-A16B-25618AF070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D01DB2D-E9EC-4AB8-B9DA-8AD00852FA1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28517DF-69A4-4344-B09F-EE7FC4E75B5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BB04AF3-AC1B-40FF-A8C4-340053958B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BE257D1-4562-400E-B860-D5A856B5182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F5F7197-A2B2-4F94-88BB-428C47ED0D8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63169CA-6890-40DF-9AEE-5911B268378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45D1F80-6437-4447-8B19-5A2D8803B1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260A335-B08A-4A57-87FE-9520369E3E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11F9B46-5430-4562-83CC-A93132DEA6A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D8D90CC-8453-4985-BB0B-286718EF15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0F25747-189C-4F6C-8D9D-15C7C0B82C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F470B57-523C-41F5-8A19-E1B66714337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FAC65E4-3478-4526-ACB1-D7C6AC60926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7E4F992-B668-46C3-B701-6FD603680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B45DEBD-10AC-487F-86F2-9602DAEE54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64F56CC-102A-4E22-ADDB-87D2654457C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8026C85-F716-4159-A32A-1CE39357B17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A2CE303-69C2-4D36-AEC9-47D69564876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4396DA5-E7DC-4659-BEA8-4A0E59B5776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5F54E32-C070-4170-9780-C091B40AB2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18C5B36-41C1-4457-9ACF-C8C72B887E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C28BB2F-476D-4A01-9C36-8B0CB57410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7F49BB8-8EC9-4E82-84EF-6E52390DDC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7C2E08C-3466-4AB3-BEF3-BA17DF040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52D8A0A-710F-49DD-84C9-553197497B0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DB1C66E-6778-4B4E-8FC7-59D20291472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9A2DF85-4C09-4E49-8F1C-C9DB1ED5252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EB99944-F2F0-4B2F-9957-2EC6D008365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DA478AB-EBE6-452E-8233-744908393CC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4535A89-E6EA-43FC-BB6C-804EB8C811C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CBFB4B0-086F-4088-AC6D-53892AB7C64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68E4496-59FC-4695-A0FA-0F88541B9C2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4232142-1404-4B08-8955-AEFB0E4CB16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445BF9F-18F9-40BB-AF51-B9C56BF7A8C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4673C31-47DA-480E-8F1D-E30B272E845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A8E6586-1EBD-489D-B611-82B78BA87D4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ACE27E4-A51A-4594-9E49-CCF1B4DB3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641A2DC-E784-4FD8-A31C-E022CDE4CF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1CB62A0-13B5-4AA1-9CE2-4A04BF173C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5A28EAA-627C-4AE6-9B49-C6AF72A3B9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FD99DEB-C034-4739-9C0E-79B069DF8E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C8CA27F-87C0-4C6F-A666-DB504C277CA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7A45D2C-C093-4BF4-ABDC-0CD384212EE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52ECE66-D48B-4E9C-9F8D-0B729A505BF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0A15CF-D9D3-4F86-AEA3-B825239F8EB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97B088F-A0FD-45A3-A727-AD4EF1B551E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B8BFE8D-677D-4CD4-B392-2E6A97B86F7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34BFC27-633C-4769-9022-5B08DDD103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3B3E961-97E1-42CF-8524-C8DA57289D4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6AF2006-EE57-4BBC-92BB-468954ACBC5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D366B00-C59A-4D74-8241-107E4F6F5D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2B3D327-C4B8-4720-AE7F-B19E52DD7C7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2FF96EA-C3AF-4A8C-B06A-E00A17C523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55A6373-BAAA-401E-AE4C-D8D894BE9B3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7E9F8E6-7DC0-4F44-AB27-6CA26635F5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7D80052-0244-4818-A6CC-8EE93BDDB8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6F9F259-2468-47C9-AC9D-1D16D0E0C4E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91E712F-9A18-4CD4-A616-821B4FBCBC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CFDF8BB-EC02-4850-9C98-CDED259848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C98FAF6-E1F9-4AE1-9044-8DA7DA58DA6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EF6B9DD-000A-4EDA-B0C8-591DBDB827F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570C0F2-1896-4481-A355-7BB38985431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A1C6836-9203-4745-A1C5-D5B1E50CDC2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5D9CD52-AC54-49DC-8C1A-2F54079F7B4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38A985E-EFD9-4394-9C5C-DDCC8D6C2F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C4BDEB4-3667-4255-BF5B-AD6AC0065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17334EE-9984-4326-AE2D-1F3FC5B3030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ED5878B-4485-4715-B259-8036D47D5F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6856886-3BAA-4B4F-BA02-DD5FC0ABDA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9755DB3-ED47-4DC0-AE4E-217412DBBD8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4F31EB2-7ADD-444E-9DC9-9D02586A954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AA773FD-D9F8-43D3-B551-6AC545880F6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70CDF24-C90D-49FF-B285-B16D81BFA37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2051817-B2AF-4D72-BD88-5AE1CE33324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3997592-75FF-4A67-A33C-7F0F44F6725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292ACA3-B7B9-4E29-A83E-A380D725FD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8FE4288-224B-4854-B066-AB39751B66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4B89DBD-CD93-4840-AFF3-33F6D182DA6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ADA49B-2208-4135-AAC8-762A6C7D7D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4D5DBA0-394C-4AAD-AEF9-5AD46CA9C8D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9E303EC-38BA-441A-BA47-589FF111C3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FB0B2BD-7F9F-45DD-8D24-0145BC7CED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5937439-DE0B-402A-B440-54786313AE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0A5CA43-C7AB-4F04-9F74-5A3472F139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179A24A-73C1-4D91-B26A-3ABA2BBA7EA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40B9912-359B-4736-90F4-969712F330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6FEFF3D-C206-455C-9310-B626B0CD3F3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5C93F5-97A5-49ED-B2F3-09A5363B1E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DAA4513-DDD7-44BB-A404-F4A7D80B19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EAD7F86-21C6-43DB-B598-6D1E2EB9D83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A3A7532-F689-403A-AFA8-CF6E2128C2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F58A7CC-0B58-4227-8145-7F42936DD3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3292C4E-C998-4AB3-B904-7C857079F8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8542446-2F43-4C90-8F8D-2DE23B6E8C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4791915-84FF-44EE-BB79-1DF7F9ACA98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08BE75E-B6AC-4C97-82C1-DE5976B8F4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5CDE993-092E-4A63-AE13-B4852FE2E98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428CF0A-5045-4995-9DD4-7BA86FE40FC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5709B9F-E05A-4BFC-B99B-29E0021B5A1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FD635F3-4EDE-4538-811A-734A484472E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1779BED-EDBB-40FA-97EF-9DF2571139A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E7FA948-8E2B-44F5-95D7-AEE68EA755C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B75F68D-79A8-4AD8-8F14-84A63D6A51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2AC28DE-45EF-4A53-B63E-BB49250177E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DB7E4C2-4E9C-4FD9-82A9-55A081126C2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CB728B4-5A0F-447D-80D6-0228E47D196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E4507BE-E63E-46F9-A185-D4D1DDD2E1F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1BE1043-D7D6-40B4-9A68-8009DA84D51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87CC6F2-2817-4DAB-9F4F-D58D404CA0B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1A68150-D071-4115-B3B7-8808F7FD794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2734FB9-BA33-4A0E-BF7F-AE43192BDDB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A8845B8-10DA-4F46-AEDD-C225627D50A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00B9365-D636-41D8-B1B8-073DA32DC29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32E6344-60A1-4D14-B56A-79E272DC0A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D869E81-FCCE-4768-B889-8C2060213BB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84CFD60-3D56-4EE3-9D36-6F1D0708DC5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5CCDC45-B767-49A0-8FE9-316B5EC269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DD7D82B-353B-443F-8CD9-B33E0A52732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8C0073D-FA9A-4513-9875-CF764AAD41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055A3D3-1B79-411E-92AA-01EDB40998E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286240F-861E-4BE7-ABD3-229D4632BF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A96B3E5-A83B-4D03-9020-3F8751A8A9A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583DABD-7D1D-4A3E-873A-45560D5F7C8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62B4512-26BA-4AF0-94B2-81C07220D0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1ED077F-9AA3-48B6-A967-F8A94D519AA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EB3723F-DB3C-4BE9-94BD-D9E3A742B4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0A049AD-BAA3-48BC-BDE5-308A8FF246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A39490F-B543-4310-BA4C-B4088F8431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B1C7143-F9D1-4581-9758-D8A15E3661E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3F7A2BB-98FD-4C23-9300-49F6D1474F3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425314B-29AA-4D45-AF93-647B707FDA0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813528D-564B-4ABA-B22A-392D81AE01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A92040C-0087-4EC2-8A08-69242950A6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FFE8D6F-2EE0-4EDB-8438-84A6C6D95E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0481CD3-4346-44FA-AF44-DFC4D1CAA1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FBB7687-9776-4460-880A-C4BF83D2AD5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F7E4415-6128-4ED8-B4F7-6E7A26CE53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4F44E10-872A-4D6E-8EE5-96678340F0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8B2EB44-3B6B-4D89-875A-491BA674B35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CC7A84D-006E-42F6-A12D-3135D2C06F0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8BC65CF-AF81-4DF7-81A1-86E682E5BD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1BF959D-EC06-40AB-A1D3-2194DBDB9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4108FBA-1FD8-449B-A051-E56C0504D05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C862C06-32FA-40C8-977D-F595C71D3F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0F17D17-9B76-455B-83F5-B0D56C2A80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D52C6E4-35D8-468E-8ABB-F895851EC4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6AB8CDE-2D96-4C30-AF9B-DF9ABF3F5C0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6DBC81F-9508-4B00-8CFD-3E90703DED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713175F-215A-4CF7-9AA4-838B9845E3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B9C593D-B182-492D-93A0-DD65C41C46F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09688C4-F402-4D07-BA30-629FD39BD34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966A887-306E-4B8A-A2C5-18C7C6F9E7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6DF8A8C-36D5-430B-87B2-786B78AA62A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813D05D-638A-4AAD-9306-E99A69AE57D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F198308-BEEE-4446-AB9A-04AF8E4710E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1EF60A7-130D-468B-AD61-200F355FDDA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B3A7CA1-4853-4D65-AFDC-B361AA1876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57770FE-697D-49BC-BA3A-B275F7105A3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D95C393-E42A-4553-A084-EF4C3CEA23B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F6699F9-CB28-4CA4-8349-79DE72D6660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D3E3D45-BB6C-4619-A3C0-0C906C1FA92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39AB2EC-5506-44C6-BC4D-0D26FAABCBB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5B699C7-DB29-4814-9C5A-F440CCE72CB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2AFEC39-1A40-4822-B96F-10149CD2C84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862FF17-42D0-4EB1-B9DD-FBC9CECE19B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84781EF-07E9-4C44-8556-9D93F18878C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A05C3522-E1E1-49F9-9EF8-D4C988EFB8B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77A6F97-3BAB-420A-A3FC-DE1ACD716B6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49FD6CB-92C9-458B-A749-BF62528F4F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F8C38F6-2ECC-4B52-AF9A-7786F9AA36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8B0ED05-2369-403B-8901-B142A3C59F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329F3ED-8556-4F85-A8E4-B8D8D753358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6365590-CC92-4791-B849-D8B3B101CEB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0D4663B-E3FB-4AF2-B92C-7C17CB2C9E0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5B36854-D69A-4536-A63A-5870A1464C0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53C4FF5-2B44-45D2-9B24-76AD1CC9FE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5FB8901-FD04-4214-94B6-C3E11147D70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C51F8A7-A5C4-4CF5-B941-C6F605A78A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FA70C38-A9C0-4FC4-89AC-644AD18BAC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9E6163B-AD21-4222-AC13-A65596159EF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F987FFB-C6AD-4FA4-83B7-C1668FC1FE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64B338A-6B51-49F2-8A47-0BB23F1768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B94C69B-6824-4B4B-A7AC-DAC0FA557D9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7071FE2-43BF-4966-8E43-437D57F1A1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CD609AF-DDC8-460D-B0C4-B09C4F16A7B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87F0E68-5076-4B2B-9D50-AB8F6EE00A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810D5D9-A0AD-4533-BCAF-529207A94A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BC4FE39-7FC2-4865-81CF-000D70A2A7B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86D2589-AE2F-44EE-94D1-21DAD9B8D0B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D144212-2542-431E-9036-458A41F54A4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A0A1353-A06B-45D6-87DB-E1B7D9D64F2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CF0FF4F-1E36-4F86-8A48-2305907977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15B780F-02DC-4E4C-8828-092076B05A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0AEE3A7-6CA9-4B6C-8D0F-5D92D88D6B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6D549E6-737E-49C6-812C-EE97CEA62A0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DE4739F-FC61-4CB4-8758-37574F2E7AB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42FAADF-6C01-4D47-A600-ECA6E1E16CF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1F102DB-DF41-491F-A109-6A14F40B61C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ECA304-B9EE-4B97-B0DB-CFEA3D69F30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742B7AB-0B0D-4720-A78B-9A96132949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A301041-4C1B-4A47-9796-94E50D5326B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658A9D4-EE80-47A6-B827-FBB12D665A4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DC605B1-2C6E-485A-8641-40403EDCE5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39AEAA8-3A99-42FD-B813-44F395A59F9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85CA509-7DBF-435C-A073-2C06CDC20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EC775FC-C0BB-4D6F-A7CD-D679253AB38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FC61802-DB23-478E-BC51-5666CCA8318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615B28F-F74A-495E-B59A-8BFF6C11A8D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2894C16-35A2-49D4-BEA5-3C2AF78E27A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797F49A-3D25-458B-BE86-4B7BB4B2A3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1B2825C-5DEF-4C03-AD8A-423BDC2642E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51A6623-972B-4BF5-BE6F-F2E1CF1825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EBE5D18-009B-49A8-8DBC-F3DE90F07F8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A8B01E5-3355-4308-8A7A-95A4136F811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A8C4779-A164-4D9C-9EDF-860DFC4E0D7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4F00591-EE7F-44FE-864F-AFCA3C21574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6ADA652-A5CE-44CE-BDF1-476D7FA4723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903D437-3FB2-438F-85D0-2DFD2C02E21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622E6B0-F35F-4D55-B488-D92CDBA6E8F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5B239AB-F0DA-4FD7-A7AF-150C192C87B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C9C03D8-3496-41EF-B603-39D90BD96D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358F548-AF30-496B-886A-297B916803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A0B838D3-E784-45F4-B73F-58EC26AEFB9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85D6C37-EA5F-479C-A541-94B62C362A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6A55DD4-83AB-4728-8828-6296C320002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6841318-3BE8-46B5-8D1F-3DCE580B6A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CFE736B-25B3-4278-80AF-58CFF67154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60698B6-B0D4-4841-AF90-8C8CA1713C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06CDAD4-EB6E-4A2D-87C4-D3C9333B5E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2D8114D-23DD-4842-AD71-6E73C7CA38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EE93F47-6FA0-4036-80F7-50A9100D9A7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DA77492-EEC9-42AB-87CE-8AB55BFE41E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A9AFDB8-CEE8-4866-82AF-3862F960886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4324550-CD86-4BAC-BC06-E07957DFFD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E9B246A-97D1-433E-96DE-5BB7513CE20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E8BF0D6-FF7B-4D72-9AF0-8535C33C0C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86272BE-B956-4A85-A2C8-691D3A2C050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6F6EC59-2057-4129-B00E-E905B6168F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12BC458-3D30-4CBA-A3C2-FD10FE580E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F4F62E5-1CCD-4535-BFF8-95F3507DFF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7C18166-AE4C-4B9A-B6AD-5496E10F0B1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27D0108-10B8-4D2C-991A-AD5C9D12CA5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3DADED9-3EA8-424E-9552-594578B834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BC51CD3-F8AE-4A88-927A-72EB97E66C2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960F2A9-183F-4F6D-874E-A0ED224735E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5850025-8E7C-4C5F-9254-7E376DE3CE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76A874F-59AA-4597-AACC-3356F8A24C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00F4612-EFB1-4DA3-A817-B5050CB5C5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9C474A8-EADC-462F-B341-8BD0094B1A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BB63042-CB43-4F4B-BB02-C8B1AA5639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46FE584-E4FB-482B-803A-9C18E89B785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1EA3E64-2734-4BD3-A5F8-394EF5F4B13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0B17E2C-7B4D-442E-80BF-5B1AAFEC23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E76F5AE-5F7C-49ED-89B9-4E959308E8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34DA1B1-15D2-4BA2-95E7-58ABFD62E6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F89035F-66D5-479D-A109-5781A191069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1713654-E7E1-45A5-8F02-715E8951D4E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D5BF9FF-E750-474E-9260-67F986A17F1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0397667-094F-46A5-8843-34DE0EBB9F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523A17D-C0B6-4239-B922-7D1D592322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AE4DDB5-7568-44EA-8A33-DDFBA1BC2BC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17FF412-ED1B-4FEF-837E-7DCEA5C68D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F9B3C2D-7D1F-4E5E-8A9D-A0FD87A50E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8B591E3-C3A2-429E-B6FB-5DCADCF6C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4E7853A-6F06-4520-93E3-A758ADACFA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CA1A19E-E498-44D7-81CC-2C130091DDF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6664C4D-CFC3-4E7F-8B25-B1E3275EFC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34E5714-613F-4909-87DA-1C24C20295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09991FD-4AEF-4D33-A64E-4CFF8447CBB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31121AE-9E77-4449-A79F-CE25E8DB44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4998BE4-99A3-420D-89E1-4F3359E3E3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9D7936-6962-4FDC-95E8-677F921C186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1EFFC14-1636-4B70-BC49-20096428F82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EBD285E-1D12-4D86-8AF6-29A8A2E4E6C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BB7BC72-71BA-4C77-BC9D-1A6200A35C5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676ECD9-FFC9-4682-A6FB-2FC75129533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3973F0C-1087-4005-A021-FAC650D78F8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9B604D0-6076-4BE3-8939-48E4653366A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60A260F-D596-4762-A93A-D0EABC09886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5106BB6-DD61-46CD-BAD7-7D16EA3FF12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26039DD-DF02-4A90-A8FB-56EEDF81703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DCB1088-FA4C-4C60-AB17-2FF2E2B2E6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BF6C479-732B-4ED5-BE21-8333F37F3AD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B6281AD-7F82-4386-938D-6981710F4CC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B1F59D6-8BE7-488A-9786-C124F8792C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8D384B8-6892-461B-8B52-FAE1DBB531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BB32879-3A12-49B2-862B-A916CAB3EC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D68346-6DB3-43B3-B012-88384D070D0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42F270D-DAFE-462E-965C-C4FAD1F82CB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90C490E-58D4-4D67-86A1-A00ED2BF07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0D73B83-91A5-4BED-BCD4-96B2463C62C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C50E8A2-9A68-447B-ABF1-FD1CF2EAC5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B6B7C0B-F169-4AD6-9A3A-9E22ED600F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8CE53AA-D211-40C7-9D6A-4390D72B4C2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48D2C43-48A0-43BC-BE0D-0D2BA32183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9DF6B8F-CDFD-4269-B979-3673FA9FB0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7C30BB2-5704-472D-AB5A-2988C9F60F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051609E-5626-4C61-90C0-4F39CB3984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583564E-C4F0-4541-910D-731A13C7082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83178E4-3701-4DA1-B84D-004729C98E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C4BA3B1-ECE1-4D5E-8C45-EF70D9A3BBF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59B0F86-917D-4670-8A57-AD2C6D8CBB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0AB61B8-613D-4AE7-B482-5BC22A5E25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4A759BA-89D2-496F-9C79-5BBC6FFA2F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1B606B3-F3FA-4CB3-A8F6-1042764451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003F6C9-E5D3-4433-95A2-FB7423D6F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8FD24A-676C-409D-88FD-B3EB5D209BE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3B8B1ED-6CB7-4505-9090-AE5E128980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C762AF1-D6B3-45FC-BEF4-937BF6E08F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8D6A302-0778-4E7A-901C-30BEA12C772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268FDA6-998A-4758-8095-B7EB806A92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EAEC226-C902-43EE-83EE-ECCFCAA13C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C680231-D4FA-4C35-812A-06E26087FB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09EBD8F-B61B-4AFD-9F70-4CAA746C16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27F4D7D-AA52-4A0A-9B70-BB80A29202B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0CFCC98-A678-4104-80D8-415F35A25D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B59E349-FF53-40DF-A129-9FD4DC0E5E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68DD14D-5871-42AB-A0C6-1C2AADAE6A4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10B8340-7026-4823-A8E3-03EF8E19B9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89F8BFF-39CE-475F-B695-602902D72B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E46A41B-723C-4631-A926-909940FEFCA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44747E8-C49C-4143-9A81-99DED41331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2B74885-7FC9-40F5-A9C8-D2F50B28C7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71F3D73-F44F-42F1-B4DB-DD2DD90AB1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0B8D658-30E4-4C8A-A64A-ADD240FE3D2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E3D4200-329E-49C4-B00B-2CC47074F4C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FE0A9A4-8A9C-4CE4-BC33-74B1D665D24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8D1E445-199F-43C3-8EF8-F70E30C3C8B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2812361-7292-4746-81CE-143B85AB347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B5D36BF-F1F5-4D30-84CD-689B5E52CBF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76509E7-384F-4991-8421-42310DF222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65390AB-CD8C-4F18-8A05-DC1EF0890A4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98D0781-54B7-4D85-9E71-7822DC59B9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1C96B8B-FC5E-4425-A1FE-4B85A04DE84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6ABE989-A13C-4769-9ED1-DE2471A463B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4DB72CE-4AE3-4B09-B671-084E826467E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CA2BA2B-1F8C-49C9-B737-9107FCEE44B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78A1287F-5EAA-470C-A2E5-CEEBE7AE42B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F980DFE-FFB2-4BB2-BE7D-2AE6AD59DE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3EFE381-8EBE-493F-98D5-B899A010B0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16D40C6-3ED7-4DC2-9B2D-0CB17FBFDD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2BD3FF7-A99D-41D4-914D-4C0A1E2746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72B9D33-9F15-4F23-8A8E-AA841D7FC17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AF096AC-0B22-46D6-9547-F130513780F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781E62F-2307-4508-A925-14B1932466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2A408C3-C871-486A-B6A5-C6005DB2F7A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69A1920-6450-4D84-B0D9-9CE863551B2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994AA3E-C5A6-4D08-93DB-703A190369A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A5B2C3B-7FC5-4775-8A65-AB6ED1C3C5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4836DE5-0569-416C-B0C8-33A10A6C99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4CBE88B-9770-40EA-BD63-D8FD9D37691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87E627D-2D8D-498C-B81D-F1828DF9E1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43AA30B-880D-49C5-814A-B523B70AD6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73A12B4-5876-4953-9356-0D167716D06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8F00C0-656E-4BAD-8D85-1CA51C7FDB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BC888A3-C8C2-482F-94DD-7467F6A87FC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8C73EF3-9D6E-4F44-BAB9-9FBC879913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16284AD-1823-45FA-A314-3BA7481DEE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84E6102-0BDA-4066-BE6E-9C44DFC36AE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8F0AFF1-4D31-41F2-9985-31F02825561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93E50A3-7028-484F-8882-AAC92496AF9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DA17E4A-D304-4ED2-8BA7-5B6DBE89B9A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5E14BB1-A4A3-4758-A21E-0632BD52CD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3273C7F-E8C6-410E-B2CA-10D0C937A8A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86AECC0-A3CA-4B9B-A312-B5D7027ADC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51CFB10-87FA-4512-A38B-9395AD13E4A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CFE0269-2ED1-4D44-A709-9A5FD13C118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15EF585-DB94-4489-935D-87AF12CC43B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B284EFC-A55F-461C-BF2D-9D4BA420EC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0211CB2-33B1-486B-8633-A405DA119BE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3EAC399-C258-48B8-8C52-9A3F93C6B796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02ACA7A-0DB9-43DD-B60D-5E153BBA773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E741CE9-A620-4CC7-A9D7-F7F31728A9C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E9DDA72-7511-441E-AA0F-8B63EDD69EA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D907D41-E446-4154-91B6-990E6B2C210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C84C86F-A980-4FA1-9966-0C17B63190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7820DC8-95B3-4752-A648-558706D5BC4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2E2C899-CEF8-4E51-ABA5-ED57C2A3D0D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E6D09BA-FA94-4D62-B1E7-CE10ABBF5AE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1552855-DCFF-436C-A64F-638647DB17C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061C448-8EC5-4C0D-98F1-AADC26A275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6C33BCA-9C84-4BD7-9DAB-CEC81733FE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2384350-85E4-4417-A53A-02E0EDAAB8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4A8D69A-28A5-4ED9-AE3E-B54449F22BD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00196C8-B56C-4F4F-BBB9-8084A1F53DB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20E3A51-29CE-406F-BAD5-53C00312F7A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D3CC142-51B4-416B-BCCC-06068D0E7E4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1D29008-0F18-4FE4-969D-26E1A8E279F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864E2C6-6896-48EF-A695-3371BD2B304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7FD8C78-2081-4559-922C-6CBC9D108F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B2F933D-9934-40C8-8068-4FD6722440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AF00C1A7-8B60-4F29-A0C8-28EED0DD856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D3DC027-06BB-4BAA-AB3E-17A276BAC2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6963DF5-F23C-45C9-8D54-82C599D5C8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7B4500C-0019-489E-B851-B8324F2197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371A00A-4ADE-47E7-885A-3B54CE5B7EA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76D855B-890A-4040-93D7-52B3E8ADC7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50F3339-EAE5-4B74-AB79-C628671BBE8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7E33A24-0243-4390-8224-7945541421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CD64C74-6916-4A06-A62E-E1FE879FF3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C79790B-139D-4CA2-9DF1-B940281C75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F10B7AF-0491-4504-8DF7-80A4852AAB0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8AEACD98-51B8-40E3-9B60-2B596E33759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4F0A3C2-3D85-43B6-8697-64B59CB4972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5DB1865-2256-4248-8C5D-13AD345967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8DA2A2F-46AD-479D-ABC2-36A77EF7E2A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80FE49F-0731-456C-AA9C-FF3B135FAD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AD931C4-9E85-4277-B27F-F3896F62683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30E89C6-E362-4028-A625-05441EF16F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85A8F1D-278C-4155-8451-86D0FF2B97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B33144E-C9E0-4DC3-AF2F-9601F2054F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FC664F7-D9EA-4DE9-8C4A-9754981670D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088B83B-1C6F-4B5A-932A-62D6B125E86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95B5276-413A-4FA2-935F-210705807D5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7D94314-9855-4CB3-9315-ADC067578EB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6197F0A-D88D-43C7-89AE-D045C80579D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35E33CA-2DC0-4DBD-8CDD-F947F27589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FB7B355-FE5A-41F2-BC32-BDB509455F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6E5D9B0-1142-4E12-A8C9-DAEF51AE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2914885-6675-4ED6-9190-A854E3A9EC9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0978196-3FBC-4204-9839-DB0AC849E8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6088570-BF22-4B1A-ACFA-A5E04D8F3FE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65FE573-1A28-43A4-8F57-A42EDB2B8A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9645D4A-826A-4382-BEB9-622D17D857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93667AA-4721-4B23-97F9-528FF94062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D111C4F-65D1-4506-8F30-42F98B0F59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AECD56A-EBAD-4E5B-B461-668C06D3976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489768E-39C7-48DB-8F97-25C08E67091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51B0C8D-7B43-45E9-95B7-C28BA0D55FC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5A98A6B-DB65-4EFC-9C11-A3EBF4E41F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6FA11BD-A607-46C9-9290-AFAE02D218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9E87CC9-8FB9-4DEB-9286-EEA60EF5055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A179A92-DB59-4E7B-9940-C3BC67D6D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FF4731D-2F4D-40D9-A4BC-E64BAFB22C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EF5CB7E-2474-4D19-BDE3-25118A1DA1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515C3AC-3E09-4A98-9711-80E25F3C53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BE4113D-5BC9-49FA-9BBA-FE854FC1E71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F409136-73E6-46E5-BE4D-FF080ECC21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1FEC603-8546-475C-A36B-E1C3C26BE5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4ADE614-D52C-41C2-A6FE-93C288EE22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410F728-C491-469E-88A0-5FE03D4E4AE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817DD59-8160-45F7-BD98-BE5AAEDDE3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FAEA0A0-99E1-4A0E-890F-6136411EB3E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854DFAE-7F88-4E1A-A92A-7E2940BA91D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F639A3B-7A79-4024-827C-1B616295363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EECBDB9-90F7-4BDE-B61A-29CFF7EB5A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7F4299D-37D1-4B69-B3F0-357183EDC0B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2D1E4A3-57E9-4A71-A017-738C8D01A84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4BB9119-F12C-4C88-B586-F8468B26CA4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3ECAA88-83A5-415E-AF56-97475D16C7D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DF9FA66-3CA3-4CFE-9E23-4D2DEF4A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7D8F867-AD39-42D6-8BC3-46C59D1EBA5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7732311-9CBE-4100-8AD1-B473F29170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6E85B45-0EEF-483B-8B4F-6A9AAFC3C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0B0B59F-2FB5-4EBB-B53A-03477A67A4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E20EE19-D3E1-4622-AE90-076639A83B9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645A9D8-21D3-48E2-B2DC-A76C75CFA38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346544F-EAE4-42EA-AAF9-E5C9B0203DF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D257C36-D6C1-4003-9339-79C343B4794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0B0F602-51F3-4851-A58F-5BAF956583C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1E3B33-4468-482C-A716-A6674A166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0F59CA8-827F-4503-8061-364371449F6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8A5D8BC-4FAF-4463-8E37-F41EBA5FCD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DECBE77-7084-4F8D-B2D7-EF0E7C4C5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B6BFE32-8E95-4DFD-BC35-002637B7A4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A1F38AE-32CA-4275-B182-CB917A2A8DA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708311B-6FD8-4E86-8A8E-A87F2ABC01C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C2BDE26-F9B8-401B-9CC0-0F12D372E9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979B16D-0A7D-4660-BF77-06E7233A94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05BC000-C3D6-4280-A2F2-A6EA2344F48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03F23D8-3449-4D9F-BA8B-2FE7C8A9A5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791CCFF-7E2A-40FF-948E-DDA3A192675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CF5E6DB-7E49-4CC6-8622-DD89CA14AEA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DDAEE9A-B642-4479-AACF-9E34E6941E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A385D3C-E068-4892-A4A0-DACDE5692C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FDDD31A-A171-44EE-8323-4DA7CC47A6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0790A05F-4223-4B77-9637-F47B1D7B67F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7809D34-9C82-4CE5-B73A-03D0E06ADD6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7D3A560-E5EC-4581-B5A1-A2DE85BC40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4E1D4FD-994A-456C-AA33-C200BFBF9B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377775D-9174-485F-B9E3-BFC2E21C4A0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52C4F611-65E4-4CF3-A87E-39FF566AD47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A69904E-694C-4F07-8086-9E940F28FC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1E076940-3F2C-4ECB-8FA6-2BD19C4B1D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6E73C13-5035-4547-AAAA-1CA90A5F604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9BC4B8B-98B4-4FFF-AB6E-A48FB2841C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15E812-96F7-44D6-AE7C-874BB25C757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3357D6C-4C62-489A-887A-E6367D086F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6E83A19-AE8E-4EAC-BD35-62C5BBBE186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715D020-72C3-48E3-8FF3-D5E03A7A2F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1A5EEC5-AFBD-421F-8610-DD0C99D8DEE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D3E27CD-56F4-4E32-8BD7-EE382BFBA24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4CE1A41-FA91-429F-9A45-28991944B3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1AA1699-261C-42D8-B9EF-9B7827242A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65321B2-866E-4C90-89D7-AD19B402EE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2DF94D8-4F26-48CA-8CFB-0FFD73075FE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E318268-2FBC-4A18-9331-F69A3CC34E4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DDA5352-295C-4342-A841-1035948FA63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C16A104-BE23-4C68-8EBD-6C18131BC0A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F8F8A24-98EA-4621-BD6D-A3048CFCB01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4BD9B59-6178-4699-97BB-D93DE9B8DAA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10BB04A-F91B-4710-A2F4-769F3BAB61A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BCF9BE1-F447-452F-8EDE-5D4BD37EB96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D7F3597-6AA2-4064-8F31-A6903DE016A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0C93630-A255-4CB2-A830-C42DBE27FAC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8D937F3-69B8-4250-9329-E7A2EF6B5AE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737F431-581D-40F9-A549-937FDB341EB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7A4D4B1-C0BD-4FBC-ACF2-4F834B2C8A4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00B3ECB-EC67-4AB6-8411-31CD853F583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94D7444-14A3-4D0E-8257-90F07C270B7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5AEBCCF-27D2-4417-9975-E7967B4F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A2312FE-8352-4A98-9389-7BEDEAD862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03B5C073-1EE2-45B0-9C09-F77A57B4F46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7464712-491E-4EED-9A33-CA5AB8765A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279DCEF-2E1B-42E2-87B5-2C49EB713CA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7FA7A8D-158F-44D7-B73E-A0127D368B1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010281B-A6AA-46D8-85CE-BC67E68305E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3343987-E37F-4E79-9AA5-DE54B8578A7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2AC609C-3DE4-4070-925C-FFDFAEC242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043B4D3-15FF-4AC2-8397-EDC39E1437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D931DC2-DC46-4DD1-91E9-4CBC6F18EB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BDE426A-8D43-41CD-9826-B3219EC73EC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55D6942-0947-4F82-86C5-A000073D29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0107C85-6C50-422E-B237-35E4B223AA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8990A8B-EE87-4A5E-902C-5532CAD7C3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F2B4525-DFAF-4846-8D66-8DDAEB0764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EBBDE4E-412D-4D57-9F68-F9BDB2D1FC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CF5F7CE-CC0E-4F9D-8D6D-4A62188B53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583ED4A-49D8-4ABD-9CA0-501E50BF4F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39CC94C-BBA4-43FC-94AA-A75A47BD87C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AA2000F-935A-49BE-8B3B-BF61796B8A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1D798D5-5610-4D06-9401-36D3B1A88B4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6AF5647-5FC9-4EFD-B64D-BDFFC3AE846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0B9E892-649A-49BB-AC51-AD7B51A590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385B4DB-63F4-4D39-847B-A22B2E7847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3A6866F-BC49-4426-BA41-FD8076CC40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74A2646-3ED8-450B-8939-661BD072D80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991BA82-CD79-4F0C-9CE6-A47781A7CA1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0E84B91-665D-4E08-96A4-8235E29FE87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9DE1797-6AE2-4019-9364-DEE6BAC9923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15E8BFB-635E-4C16-9A58-C51C2FE201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2BA3336-88C4-428A-8F83-9D8141658AE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B83456B-77AE-4CDC-9BA5-F0209A5232A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14C62A8-B312-458E-906E-E0F858C3A06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7B19019-DE16-4902-9609-D06D232C59E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BFF5625-C975-4D16-9811-AE703BD80E4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FD9F944-F62D-43E5-B472-BF55254FD18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DEDF876-8EA1-4186-BEF0-A1D24F7ED46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CD58E9A-9296-433F-B7A9-0167DB90B9A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655CD25-73D5-4323-8901-1EF0E153DC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99E38AB-9A24-4BEA-AFF1-375F72AEA11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C1A78B0-E28B-4261-B886-ECB01A71E58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893E6AE-4F23-4025-8CC0-11C603E25AC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D709E09-6EAF-4061-9802-AE7CD5A68C2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C9A1DD7-E85B-46E0-BC8B-8C0187834CD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887C35D-DC92-4EA9-97C7-21DC7105B41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FCF6AC4-F696-419A-84CA-8A227EECF9E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532FD46-EC41-4511-B314-FEA2E596B8D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2804EB9-D2CE-43B4-9775-05EAF6129A7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A24F0D5-A65A-4EF1-8D49-99DA029247B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F1005B4-3128-4FAE-8975-3E8A286751C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3BAFE6C-776F-413F-B934-50B1D3EC32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D719FB0-9AC6-4756-A37C-6C89331DA33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418DC69-E402-4A9C-9FFE-CB38506513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AAAD5E4-797A-40B8-BBAE-4DA23086F1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AE4FB50-A5F3-44EA-AD76-8739340C00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C932C91-BE4B-4CB6-8601-9746B223E91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5BA8EC0-938F-47E7-94C0-1501568ACF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A1E0A86-ECA1-4DF6-8FDC-91C668F3EB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5BBF1F0-C18E-4DE4-B559-DD1C7D14E13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B61DF6C-D3BA-4067-93AB-ADEED1D7D3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899F7E8-CB2A-4B21-8E36-F36B01110D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FD67266-BD37-4C82-B707-9CDB56F4B77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F87D947-FFD6-4DC5-A152-B70D197E451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8168721-447A-4E65-85CF-599D995DC75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950C643-023D-4FEB-AEE3-6DAEA15442A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24DDF48-E590-442A-89A9-1C5218A692D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BBEFC44-4A4B-4857-8E04-29B740176D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9153F7C-B080-4E19-B4DA-86EEA1CBEBE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F70DC4E-4EA5-4DB3-A3D3-A3E5137B36C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4E53BB6-59BB-40F8-8E4A-674802EFA0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785FCD6-43AD-48C9-9939-C20F21BC33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B042FAC-30B6-4BA6-A130-B4C4F4DAF3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E57435D-DEE8-4D51-86C3-80D213E906CE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6524CC8-C017-44A8-A88A-1FBF8F34F15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36206D1-D0A7-4CCB-A2B0-A87A67550A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9734A91-088C-4513-831D-5B2CACFFD20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8901DF3-90DE-4736-8451-A6B2E7392D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D1FF17F-A855-4026-AC82-712EDC31A9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A20F97A-07FC-4E92-B771-F861744453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772253F-5BF7-4E8D-99D1-1584C53D64A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3981095-20BF-4D01-869B-48B2354E0E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B8C01B9-83D7-4703-BE94-667B2E20020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F784681-5D24-4BD9-8811-F830913B2BF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204B65C-E2CD-4C7E-905F-D66568B263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063794A-F664-4A5C-87EB-D55A730AEF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7A6C529-FF67-41CB-960D-EED4F6844C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2E828D0-3B93-4901-99D0-E0D8AEA718E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C9A1F95-3C11-4904-8F27-BA3F16E2840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DDCC698-C597-45F4-AD24-451CD1E8441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4C77D08-8C7E-454D-976C-0961676254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2F70A6F-A853-4B44-8729-C4DD349139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D4304D5-6D86-4444-90EE-EBD93F5195C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75D915E-4369-4973-93AC-47F8A9B4F8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144829B-57D8-4F0A-AB43-630FE70DA3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6EF30B7-C11B-403C-BDED-44E786E4D6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A3B75F8-34C5-4198-817B-07532165D7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2ACCCBD-D072-4865-A9D3-4E9AA9FE2001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2966245-15FE-4F6C-811C-1A0912D635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BF207C3-8074-4149-AA2F-02AD7E02B1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E1B6AB1-6386-45E6-B1B3-3C27AC0DFC7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4405397-95D8-4F50-9C0C-AFE58619530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B64D6C8-8427-4F9D-BD97-07EEC90A2E1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6CE5F13-89E6-4B70-B711-D9BC0B98DAC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8BC1FEA-A50E-45A8-A89A-4738E489F42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F5ED6CF-06BC-47B4-BC6B-0F6881E074C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B4E3E2F-6C8E-4CDE-B9F7-DA8DD1BBB7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731BC0F-C714-4995-9AFE-92999B1D410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824F6D8-0558-40B7-9F71-F895598FB99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05AC16F-887B-49BF-A662-3C0E908B61F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2CEE064-8142-4E01-98CD-AEF490B703E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118711A-4B1C-4241-BABE-39103FBCF86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B73288A-E549-44B4-BEC1-29CB03E71DE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0232808-D3BE-43D1-B641-59CED4F7172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B20836F7-F31E-48A9-8D00-BE1EC544CDD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A2A512A-4B55-4B1A-9E1F-73302F89329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A8886C7-B5E1-4895-AD8E-6AE4A0370F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B9CD8E3-740F-4D9F-A59F-7CB1F678E6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ADDB275-1A5C-4EED-A596-734E8EA4B8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8C0284B-D66C-4563-BF63-F0E725208B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1609A5D-07E3-42B1-A316-A275757FCB5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895DB39-8D66-447E-9B3D-C24552E9F23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0DA6545-EFC2-4202-AC19-7279EC9479A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83A433B-4DB7-4050-B30D-8CC40D43F8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8139B67-2828-4B6A-A29E-AFA7D994DC0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759A2BF-280C-48F7-9EEA-16BA039DD7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0BEC543-D172-4E56-B0D2-0CDE32E3F69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EF8BEAE-30B9-4704-9E2D-52603D77B4E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33ECB2B-3C64-4189-8AA9-D706FE7974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F21E262-2506-4C41-B548-679490FA78E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B5285524-FC3E-4B3C-8549-65928B33751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E4CCF02-DFD1-4892-A02F-9C7635D359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0A8A1C1-0597-4BF8-B286-8A3CFDF359A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D4DA34C-C8E8-4D02-942F-17B316B22C7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358EB78-55A2-4A43-842B-E315413F27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33A06B4-9E26-4D27-A53D-9E477FD0AB7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B6199A3-45FE-4F1C-99B3-514B120F41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9118A33-81C4-4395-A5E7-CFFF7807CB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4DB5371-96E3-4BC9-AE87-EC91A805447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02842D7-444C-406F-B5F6-F9EE880C500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07685E7-55B1-450B-AEB3-CD4783D467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D4B7BB0-CC75-48E1-A935-252D87E7A53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F48E8BF-E4ED-49DB-A190-C621C19C06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D620596-BFD3-4C17-9266-3E74389591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CAD27EF-9653-419A-B319-EDE813066D7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7C26D89-26C8-401B-98FB-046E2374B01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624187E-7ABB-4D46-868F-35D34469B37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FA10253-5D6F-44D1-A33C-F8367E2601B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7F59D02-4748-40F7-B247-C170ED4AC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81CCF90-3169-4D1F-AFE3-EEF50B8BB3C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DB00D95-55FA-47A6-B0D8-5EA44C6394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03950B2-6FD9-4B70-8593-E84C6FE58B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2712205-EEB5-4DB4-857E-9901B159340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B20D689-E235-4024-85A5-16A2994C2BB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2659D5D-36B7-4A48-8DC9-6CE59BE470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1679729-A47E-44C3-9F98-AC4E0225D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A59A482-D2E7-4B22-8CF8-CFE06035781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FA6748E-5EF7-4BB6-BD19-2B726E67D93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29F6B73-7729-4BBF-8096-97699EF582D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CE4B0CC-3104-40FE-864D-9C78A46DFF4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36E1658-4FBC-4DDF-BF26-C9A45042435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574CA9DB-B98D-42AA-B44A-8C47D9D5E3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872AF7B-BE8C-4E6F-9A34-91C88614E47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4983D3C-BB41-494E-9440-78B10E69FF6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177C390-F03F-48DA-AC26-105EC9B75C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737DB9E-45B8-4FA2-B773-0AC4676275D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017BF65-00EA-41A0-91D6-33D48745E5D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942AD64-961E-4D4B-B399-DAD8E5F7A0A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92E5ADF-B39D-4D51-9306-561D8D9C08E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5E07CF2-40B1-44A8-8D37-48F5D639840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CF18BF42-2603-4847-B205-379E16C6FF4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D448C55-8437-4111-B382-EC8795E0734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7658CFD-B7B0-4B06-9CCB-FACBC1F03EA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92B6AFB-F9E4-4A57-A2D9-A76282F76F4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E222607-7D7C-45B3-873C-4972BEFB60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9DDA950-10B7-4444-A8FD-AEF44003E4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3530316-A667-4117-9954-3BB060B933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5620EDF-7C9C-41C8-BFBF-D319B205D21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16FBC68-E89F-43D0-AF5B-6D83573AA38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705538A-B41B-4F86-8706-70E4A76775B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CB2C10D-7938-4B95-A87A-676ED405B64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5826815-E782-4342-9E5F-98845CA625B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0057FE1-7681-44E1-96DA-FF45DEACED2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883926F-4630-4DF0-8F33-4D3577F4907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9325AA3-489B-4DAD-8D09-A4C315A67FA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193C6BF-94CA-4010-87C8-72E76E660A0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89C8D6A-24E1-4677-8ABE-EC4C0B9582E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BB2E91D-9938-414D-BC9E-51D2C03E035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E3310F5-D094-42ED-B539-87FDD2F1B61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0DE969B-19BC-4E5D-9786-C547B2BDC8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4B2CC1D-2ED7-42D9-8C78-AE449DA087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84A0A16-CDF1-409F-B894-36CF8BFBAC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904283D-2968-4B48-8D6C-5E82027C6C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93675C6-7E75-4CA4-8F02-335A8DE07E2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B4F87BA-5A9F-4C75-AA25-2FB89C55481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B0A6002-3BA4-4D92-AB55-08E11A80D0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3D86899-A9E6-4194-A1F6-B8BF022E65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877E8B4-09C3-4BD7-9F0A-2AEEBA73A03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6345218-BE7F-4F95-9B70-27F464E2BE1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A500BE5-7165-4B61-8740-8A78BD0D66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EDBBD8A-DA67-42E6-B6B9-ABD65EEEB0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E00293A-A192-4677-9727-E690F0A8EB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9940875-8B5E-4691-9AE7-EF14E56D652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D1DB18A-24CC-41A4-AB05-30DC5DDD817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523AAA2-88E5-4650-902E-46185C796C3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DCD1F1F-F34B-4CB7-ACE0-5BF1DF7439D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4ECC8CF-0EA0-4852-AA51-807CD566689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0B841A6-29F1-4492-9AC3-BE7262EE143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46CFECB-B0ED-4BD8-9D20-4050922874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F5EAF72-3566-4BC1-98F7-C0C8060469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C4ED0A0-613B-4017-9CFA-A402ADFCB0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46F62BC-F96F-409C-9406-B5E8941142C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8026475-E0D9-4044-B256-9DFA44E7A80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1178C9E-C4F0-4DBD-9D13-9FA836CAE73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DF24795-E9DF-4625-B4F0-DF7FCAE54C7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C93BCCC-DB8B-44E7-80C7-915F20742C9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3F0698E-5C8D-4756-888E-A18E28126FF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DD3DF78-516B-4C6E-B202-48D9A3229E2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DB0BA63-234D-464C-97D4-BDE4DC440BB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22A620D-DF34-43D4-8D3A-55A9FF44E5E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B1B9729-121E-474D-9E1D-4AF6E6578CD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9FF9FF3-575C-446F-A781-D1373E1C28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30FC37B-859F-4129-88A5-1E4B385F754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A3BAF0B-0C84-47DC-8071-D2F5EFD5745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490C8AC-0747-4E7C-9EC7-9524443017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D6D9ED7-0629-4BF0-90D4-4EEC9A989D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B69217A-4196-48BD-8350-2905DE7B3B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D90EFE6-6BDC-4204-B2E8-9EFF5C5A1FA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6D66753-375E-4EFC-A3E6-02331D37DA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EAEE84A-5A68-41A4-BEA0-672C3632B5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EB468EA-C982-4C21-9941-36D818FCB1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1A5B264-21AD-4562-98A6-66991A7344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D4FB53D-B32B-4FF1-84C3-B6C04D1D86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CC4DADA-CB98-4954-8B1F-19FDF03225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C344FEA-DA87-43FF-9D5A-C0B465F323D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C2DF503-0F3E-4B38-BDA3-9EE7D981A3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EBDE5D7-AFB5-4900-851E-AA5577F183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868D0A1-44BC-466F-9669-66F1E8B107A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56F7E8A-7E3A-4B76-B6C8-53F50C614A2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029ECE-AB04-4215-B85C-B81F5FB488A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2813D3B-2613-46BB-AE1A-FF0B55ED38B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053C616-5B37-4601-A6D6-599A78003AA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67F8B40-2C18-4B04-8901-5A961B348E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0FB86D6-F9AB-4483-8E20-EE88D5AB9C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05127D2-2244-409C-83C0-14DAC7494A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6050F14-ACAF-4B3A-BA78-E30D66BE1C4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2BD8DAD-9B12-4122-B4A8-17B03DEE9B8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0F09B8E-304D-49CC-BFE4-FC237F5C8BD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520CCE7-A50B-4157-9460-806180DCD58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8ADA022-3602-4BAB-AC5E-BC3307565A6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F9FFF66-682D-4706-834E-B19F5CA42E6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43E5840-50B0-499A-9B2B-5AEDC731CC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79B66F2-D32B-4F6C-8C97-0A815BF7080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2EF140E-E735-4D73-AD4D-F745CC153FE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EA6DB60-3EBF-4B1D-85FF-7DE87988A06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5EBC1AC-3151-46C9-9D45-F48F384CB7F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BF15B7E-36D9-4FAC-8C4B-BCCDD00679F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B9C4E5C-47F7-4A60-9B8B-080B4FE3BC3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FC5F74C-C35D-4DA7-B7BB-8CDCDB9588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B580CFD-8C97-4AB6-8DFD-22BABA65CC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A0F79E3-72A5-48E0-81DF-C07218C03E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DFB9554-DD07-460B-B55D-4677F6A180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70D4E74-A66E-4A3F-A3F7-6A13FBAA7C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61DE40E-BE0F-458C-8C9F-383F56F88E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444458F-30CB-43FC-B496-90E1191505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9665EBB-FD7E-4A0D-83A8-7C6CAFBD5A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E249DE1-6851-44B2-9564-4AE1EFAE69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1D64635-CCB2-4F86-885B-AB25DCA5AD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4D277EB-F9AC-4DFA-9BBF-AE8A040FC0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6863124-BAA0-4C83-B140-9B94EC61FC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F78ADF5-215F-489C-894E-CB5A67902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ECA49EA-8414-493D-882B-A86F04096EE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EAD52BD-12E5-45DF-A486-4CAB9FE4D44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C6224E4-69A7-4C8A-84AC-143CE2298A3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AED14C6-3613-4A8A-B0E5-6A4679FC0DD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27A635D-ABFA-47F5-81C6-344C8747CAB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FA230B8-2242-4EA0-994B-53F26EA0A8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60AECC4-CB42-426C-A8A7-6041626E5A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A52D312-E7A1-46C5-9D2B-8EC46C4715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7768530-6631-4875-96D0-A2E90C35F1C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F1ADD6E-96F8-4B3D-9188-E08536897AD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9DF4B46-6866-411C-9E15-3E67B33A444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B576913-3D08-4026-B4A4-D7EB5C0EF87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271A83-0FCB-4634-A1FC-EFB69A52528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F328A7C-8383-4F99-AFAF-D148029447C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B82811F-2DF9-447D-90EF-DA40AE26817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394E075-849F-40B3-A7C1-ADF9DB88F53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61354AB-498E-4DD8-90E8-46D9D6A75B9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F4CC157-2089-4AD0-AFE9-B3A601A17A4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4B02E98-55D4-44F4-901B-AE7205E2A54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2E343CF-1C41-4EA7-9580-88DC2AA2377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B638917-6348-4F88-9E6E-8FD4710DC7B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31093C4-BB8A-4B0E-B19A-1F88C2BB6C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706B46F-206C-4BA0-986C-C241D29637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F3E9AE6-2EC1-4953-832E-6DF957DB11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3B61F69-4299-435D-B6DC-21846D18F4F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D1BD144-278A-4F5D-A126-A176A678778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D30DF73-FC8B-445D-BFC2-F79D4A8B9B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9600EA7-8F1B-42F1-8279-98733C61F8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8329464-2A92-491C-86CD-F7DB5E0DFDA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5D8A1AC-C7A7-45E8-B0AD-8C5460B7CE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06B6E1D-8178-456C-8E5D-F8CEB5FA51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7501E7B-8058-4386-A08F-89A1DA76C6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5BC4BB5-0833-421D-92E0-1612F20221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DB5D312-ACB8-4C4E-8238-0FCD88E6595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945B635-07C8-4B6C-BDD5-1C0B1653D6D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1B32EBAF-307A-4D9E-B963-51F41368338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B73FB1B-AAA9-49F3-AD39-60DEA204BFA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59D97D6-67B1-4A3E-9875-80803BB2888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B32D9D1-A6A8-4E23-B64B-331C0776B25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F7E4653-B4CC-4A59-B791-FDDC6EE351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D807482-35A3-4E6F-BBC1-735A292ABB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5E7FCD2-4555-441D-ACD7-F53EF1A00A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745C401-8F4D-43BE-96A7-BCE033A3D09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7D2209C-4A10-46A1-B10C-D821F2F1B12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80B5C43-F84D-485C-BF9B-5DC383FE84D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887E244-0BF0-4DA0-94E6-D11A4B58BA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E264AD6-33E0-450A-8B42-5614842E93C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A38237B-3C22-4EF6-B2C0-BACA988461D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7AAE31D-A3CE-4CAA-99D2-D325AFC9B80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4CAE22C-D1FE-41A0-96E1-B0DAAE2937D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A7BB47E-E94B-4489-A26F-D8E5D8E006B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2C9DC23-93C4-4EB1-B18F-F8CF42E41BF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9843A77-C6AB-4B69-BA35-A0F5BD6A1FC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A1131CB-7149-4315-ACBE-E4353A50375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85601BE-14E7-4140-B10D-BD6E84C05EE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AFECA81-9FFC-494E-A35D-87D8BDFE17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D1CEB02-92AD-4B9E-A6A4-39C5ABD572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9A02E24-DCE9-4748-9B45-9D7208F604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5E52C58-ADC8-4C47-B5EC-1746230173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15614E7-6B89-4F49-9E89-325BD82CE01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099B603-5BDF-4352-99D6-8C0FEAF580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58E83E2-8F2E-4E20-9280-943817EB4D9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4DB20DB-8BF7-402A-A009-0DF0866F4C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29E496B-C16A-4BC5-928B-06D8DAAF6E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D2851EA-645C-4498-B9E7-8737F33651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980B31A-736B-4B30-9392-B48ABE0CA9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A47B9B-F9A1-451F-9A99-FB5DFCB9F2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2807491-1FCD-48CC-9459-20330F65BAB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62C5E24-D155-4B50-8776-554348D0308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B98DCC3-3B1B-466A-9FEB-D009C98CE07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AF9505B-2058-4476-BF76-0446C7E619A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A358417-E79B-4575-AAF8-C41C2D22206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2B668AD-B0E1-4821-BC05-6035070BD7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F3D6579-BEB0-440C-9351-315105B43D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D43D7FC-46E4-4478-B53E-CB8C0BA08C7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98FA33D-946D-4300-A9E3-ACCE93A69E0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48ACAA2-7E30-4C22-B756-99566D92414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3B57F04-9B8B-4FCE-A073-89725269823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80C7E8F-6DC2-4A0C-AF90-2D57430C333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1236ADB-47D1-46DD-A842-C3D8DD57CE4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5A0EC60-7DC1-480C-9318-A0421D0CC88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F6404AA-063D-448D-BA03-AE1BEEF3C8C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99125EA-6DE8-4597-AF68-52E75CBE12F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B88FA3B-E4C1-4527-8353-1033C3FBF46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5CB86E0-FE19-4D8B-870A-16EF19B9D13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2A35F2E-20BC-4A2A-828F-F11F0A5FCF1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78AF4F1-3636-4196-B1E5-91CBEA58ECA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88A4C9E-3EB8-4213-9538-CCB33ADDF34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37380DA-A93E-4623-84CA-E2B34DE7C7C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4C2935B-2825-4C49-A2DB-DA0FDC2B09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8D085E4-1EC5-47D6-9CAA-CF129042DB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EC1764F-73F2-4132-B76F-137972CE40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836BCB0-EE16-4A89-88E8-0B57BF69D8C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5AD4990-D715-47F8-B816-C54AA4B4D89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E262DAF-0BB4-4629-ABDE-30846B180E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E943CF4-302A-4C45-93A6-4A04F55DA3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1815BE9-0F53-4AEE-8033-F8A2538EB07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D06B5A6-F9AB-4544-8CDD-E1812D96C6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AD64887-6F2A-4FFA-A55C-ABB238D0DF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609C8DE-96C2-47ED-B0C2-2AE98493B9E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C3565EE-6FBA-4103-9650-3D7B01D3EB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6B75DDD-32B2-4BDF-94AB-6816C8F423D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E83391-94FA-4DD0-B60B-C3EC0FA107F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D327EE2-AB32-474A-B68B-DF8D0C8A52C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DBAA637-7E8C-41F7-AC3E-C33A1D2E828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00C2794-52EC-4E93-85CC-FDCB05F4A9E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5E3D3E0-9828-46A4-B0DD-AD0FFCCD138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B062167-D380-43F8-885A-545269E1561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34B85D1-DEB4-45DE-8182-046E45B3F2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66578E5-4845-4ECC-BB07-B0444E7987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7D96DD0E-7A67-4960-8B6B-2774736F16D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097D849-7B23-49DA-BE82-E82489F1108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CB2CC1D-26C6-4BE9-BA38-77D4D556A19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7AA1889-7E2A-4B88-AAC2-47496C6CFF7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81B2FAF-E377-4B80-967C-AC0336EEE49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D4B9730-4E4A-4A4C-882A-DD72DE4903C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EBC7101-BF00-4B94-9C29-1533ABC1737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60E7335-F75D-47CB-8C21-9986A42196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C5ED12-A30F-44DA-845C-CC3BCB922EE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A476F35-EE43-46AC-AAC9-DF912820782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F76A26B-28A6-454E-AE31-D21D30C7C8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496196C-A99A-4CF6-8E9C-F510F54851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FFB6AD3-6D15-4558-B448-7E0A479292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56E04D4-9CE6-4E87-84D9-5D13B38B47B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6A2E969-E243-4A40-B4A2-0EFC76748C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84E4A74-0555-4F1E-AFB6-81B99EDD4D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E58E768-907C-4C3A-9493-D204048F55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A831A0F-BA8C-470C-84BE-E613D43FA93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AE1E8A6-622B-4055-A048-22D85B06B8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FB03759-4206-4339-A9B9-7736851C7D8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3D88A05-218B-4BE1-9143-27D5239FC85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4E81DC1-C2CB-4FD0-8D54-F56B6278D13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32AC544-F119-4B74-ABDD-D76DE184B7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4E5752B-F17E-4C22-802D-0DE3C8E9056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3924785-001D-46CC-A67D-AB76B5D379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4C34FD6-F5D2-4176-8196-CDEA6934DE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CEB16F73-6094-432A-ABDD-E3C0EAE196C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7A2D257-AD73-45E2-A263-276B0BD2CB9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6434B65-E3C9-4AEE-93B5-C9FF5B6A929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F7AFD86-8DCB-483C-94F0-5E3411976D5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15CE5FA-40F1-471F-9128-A16D8365BC2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B328D37-3990-4A0F-9555-2416AEE99F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BBA9484-DC10-401C-A164-26748C6D4D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601BC97-5348-4029-B166-207AA475F8D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E2E42C3-708E-4BC1-8277-B32A1C7B2C4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B03556D-0AD1-444F-A0A9-B01F6B1A123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BC5776F-545D-408E-9357-21DE72BAECF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9A82D89-C3F1-4AB3-8AEE-BAC0F2BCACF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BDD3B00-8F94-496B-A84D-B961CAF14A1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29C8533-0315-4E31-9ECF-9131473A81D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7ADBE4F-D196-4824-8BC5-58AD5AEA8CC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AFCE4DD-9B3B-4DA5-9635-3CF06AAC6E3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B1EAFD4-8777-40B9-9B00-E8C119F0CF3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4D202AF-6CED-4DF4-8E05-D0955A2CB90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4AB0EDD-7FFD-4BF6-B4BE-6F1D7ECB0EB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4FA4400-39D6-4CD3-B23D-4FEF1C9B4A9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AB82320-7BE2-43EA-A318-9B04280DE8D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D4ED3F3-6210-4CD9-BA61-8F6768CA1F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D126825-01D0-4346-AFB6-71338FE58A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DB4D23E-D624-4E69-A8C6-ABA9E7CB46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F33D1E5-9865-4DA8-AD2E-072D5396D7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E682049-65F8-44DF-8E10-67DD673C467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03EEAB8-F35D-4218-B141-3B7E346FE1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B760A9E-32C1-4E11-92AE-C98AA851D2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5DC0503-A770-41BA-A84A-C97D1F898D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A0BCBE9-642F-4DB6-95B4-50FCC76CFD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0C547B0-2AB4-4C70-B1F7-90E6886A4E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8C02485-3D0F-42C8-AF19-4F3B7B16A73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40BECA-71B7-47BE-8768-750AFB422D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2B9D872-D33D-451A-909F-387A2193CE1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03A7FDF2-2536-4FD1-AB43-5184198B169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1435393-0D4B-4002-BD42-97BFB2EE648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17162F3-15DC-42EE-ACE6-F7E204EA330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B99A889-6290-4409-AF8F-22BF101544D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1F34248-9BC9-43DF-A3B2-2EDA266B053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D4E1554-9B3A-4CFF-BAEC-D353068730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E3F6580-9564-48C9-A9C5-197D660CC7B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D809071-9BF2-4A8B-ABFE-2E5601BDC9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A9FF32A-8B6B-42EF-8E7F-93E6660E41B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74C61C5-1585-4F1D-B826-82C0F01B671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53E0E4C-E35D-4EE6-90DB-76BC99A23A1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C884C86-219E-4DB7-B95B-C637A30A569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32B9771-30C1-4314-9242-75F454EEEEA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A437E61-4CFF-493B-80CF-98DC65FEC97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80AB385-9E89-4EA2-9FEB-A6E6FD8ACEE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406CEF2-FB96-4A9A-9516-3D1DA91D962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40CB952-8E54-47CF-9E44-989C910B45D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D46CB9C-50C7-4D00-89A9-5B5DB3C595F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95CFB75-E074-4334-94FB-A28AA91D1C4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0242E2A-266C-408C-8D5D-CA63751DB06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1E96A78-4CDD-414E-B948-C378582058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6F8F0C3-D80C-478D-8561-A588533367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8876883-77FF-4728-8374-2A1C1482F7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8EF59C6-8E58-42CB-8712-A6AF68DE53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224CADC-CA32-443A-9D7B-E1CCDB391E4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A2D50EC-761C-49F7-A4F4-F3B5BDA7F9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854FB79-9C1B-4C05-8666-26144262C7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B78D856-A5FE-42F7-B271-1811F481558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5A8FA2A-26B4-43A7-B955-C430FC551CD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544EFCD-0D9F-4989-AD66-15FF5B88F7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38B1C75-DA2E-4F92-A9E9-98B2699225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106B35B-0457-4B17-A55F-9942DDE9761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1ABB1AD-1E36-4F3D-A0D8-76F22E77D2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235066B-F455-4D2C-B6ED-2E4086299F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BE6E225-704B-409B-9819-E98856825A2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8189ACF-FBA0-4D65-A852-0DABE2DFFDC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EDF3FBB-63E2-4131-8D27-FC5E6ECF2D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D29645B-9B7F-4CB1-97A9-68B0BFE3848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C3267A2-FB7F-45A7-A6A9-B21FE81E8DC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44F1DBC-C91D-434D-A7B8-3331B37BCE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7CF3332-1974-484D-847C-079CDAFFB2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695DF8F-5F4A-4A0E-834F-B4ED493106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5C75822-1A13-4CD8-829F-93251A58F89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C2F8004-1F27-422C-9BAD-3DDE9B0E8C0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51AA245-BFC9-4F77-A9CA-CFAD0BDE54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920C687-C4B5-42A6-BBD4-B87B6B3FE9B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92BF233-AEE3-40C5-A6BB-63359AA108F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2C72B23-EBC3-46BF-AA0B-D33CE65CF62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FD503E3-0A76-486C-A67C-820910279E7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AE22FC0-7047-4AE1-A980-2034F30D71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C958F4B-8B25-496F-8EFD-57CD883EC4A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DE9DEDC-598F-480F-A2FE-DADFB6CE663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99786B8-C136-4AF3-8500-C53E08BBA1E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FB316AA-E1F3-4D18-BE91-689984F6EA8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28DA0D3-04AA-4D23-99F1-B5F51659EC4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C7F0A71-09BD-4CBB-A5AA-E03DD41B68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F1E7AB0-85D0-43CF-8FC4-6A60CD6DF7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27FB7E5-C580-49D5-A206-1BB6F92EB5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856B309-F10C-4A64-B2D4-1F06C579397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BD1B6D0-3043-44A4-BAC4-09B1A98108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36ADE17-1945-4609-9E9F-F29811A01A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1EDB329-7576-40C4-822C-6F50C43BED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650997D-0094-461F-8957-C435F61722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D55B736-82FD-48FD-8F1B-E30B53D72B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6B7DFD0-F01A-480C-983A-C3F9D3E546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AD3434D-1578-4E79-A36D-3587CA299E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424CAC1-1D22-4CB5-BA87-47A9ACD405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70F6132-3CDD-4517-B878-AA2E3F7C1B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EDE2B54-89FB-444B-9D27-0EAE8B5DAAF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63A8062-3758-4A9B-96EC-A140C92794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80C6D18-6AAC-4EB5-80F9-F1F52A9C525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431EF30-857B-4795-BF74-363CFF4A222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CECD65E3-CA4A-4C80-B7F9-58A1100ADF2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D19209C-2A73-4BBD-9C6D-6ADD98DA8B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9F1A25E-838A-410B-B804-CB7125B571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94111CA-30FE-4561-98B7-622B2F6E15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37891C1-D472-4383-9D7E-AE328CB1899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C4DF481-B452-4826-B36F-581A30ED6C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64BEB22-29F3-46B9-8238-262D844F231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B0EA661-B019-461F-AF61-5D92918CC62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D07902F-8F3F-4D86-A10D-3B74C4D4C1C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CFE549F-B457-4441-884E-B98978F118B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CF8D1D0-7E71-444F-AFFB-AA7106F8FEE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84C3ABB-DC43-4563-868D-F230FC88A95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36F7163-931F-4A85-AE5F-E219B835554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B547DB24-B274-46E2-9EA3-B4769ED962A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D938A15-F941-40AB-9F81-0586BA4760F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0968756-365E-48FF-8706-AB2C2A36C2E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45ECDFC-BC44-4EA3-8D89-0ACBB32ED07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12A4CC0-9898-4657-BCC7-09DACD45564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84C2E46-4B2D-413E-8D3B-1E9D7888F0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5D72555-A979-499E-AC3A-EC8F52D9A3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93350E8-F8F1-4F0A-AB43-415F58040D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0BE2100-B1DA-4589-B6AA-CE1254F7BA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FC8409E-B874-48AF-A776-746031650C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8C59C9E-4D6D-41EA-8380-3DCAD989DB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B635A82-BC9D-4070-BBAE-249301B53A7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2E9A710-6516-4AF8-93D5-141AF17B51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0C2EA9E-BC29-49AB-8E5B-F31D4D79B5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CC54E20-286A-4BE6-92B8-A865EDC5BB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3CCA750-C6EA-4269-BAB8-4DFD8952E7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D5F5FF9-D08E-424F-A7E0-DB6772312B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CA87634-7B5B-4A52-8547-83E30376A7C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91456D9-2B70-4C32-83CC-7C97F3FB9DE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0E0229-5EC0-4D64-86BE-3C2C969C116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23FA288-F04E-4AB3-8EFB-AFA157BEA36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1345872-C088-4BE4-AB01-3CF6CE82ED3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7FD7398-495D-47E3-A58A-CC499F7BFA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E49AB54-60B2-49A8-8A05-11364C4896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7876D44-69E5-42F0-B816-6E6D2E3E9D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6FD9275-B8DE-4AC8-A25A-9FA8ECC0C82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4E10BA2-DCFA-4CE2-AC8E-9E0162BCA37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EA1F691-3338-4980-BE06-FB34D1E845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62CD5AD-5F26-4F5C-8CBF-207A96641FF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9878B06-61DA-4A28-BCCF-DCBD7A6A04B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770CE66-8E63-4D71-B2A5-684795CCB6E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444542B-BB8A-4CF3-AF6B-B916CC62753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7C66207-6554-4D16-BD2F-9782B72788B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3945AC2-AD4F-441E-83F0-DC39DBE7D84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7725C1D-2216-4669-9FE6-80C3EC0E635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D4B4BA1-F254-4736-8C73-7B801030B41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B9E3890-F520-4768-8ACA-7668EF8B497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4C5E115-7A4F-420E-BE49-BE9F3F25219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FFCD83D8-D0C6-4272-8DD8-33E26062CAD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89CF600-AB92-4ADF-9297-2EDFBC70F1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DCC1079-4D34-4C21-8ADC-96A4E33CDA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65E3B4D-76C6-4948-88D9-24EBCB151E7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AFB20A6-FB13-4DEC-B8A2-3B4266214B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FDF2A67-3817-4041-B746-1DB5346812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58D0A24-BE1E-4252-AC7B-965B2E1341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A244628-D709-4825-9663-A26B0E4305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EBBD2A7-8C09-4229-9272-3DA71580E8E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6AA7BBC-3772-4DA0-9A4A-174D39EC70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43DFA2E-06D1-4411-84C9-DA55C16DE74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14432A0-048B-4322-B4B6-BCBEDC7362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4AA3AA3-E02A-4BDF-B48D-EEE9011A20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7E0E19F-3315-4614-B456-E9CD438C5F0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AD01938-9FA6-4A1C-BCD7-4082D74DDCF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8C371CA-20FE-4B0C-B2A1-D5320B166C9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8FD38DA-4B5F-4F14-9AFE-FD03989B7D4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6E7300E-C654-4A6D-88F4-5D441276ECF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2E4E3C9-9A09-401A-AB3D-19B2C1BB76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BD7FF02-732D-4B01-AD3B-6B0A8BA35D5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DA3885-5C59-4EB7-8904-7311D074351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03ADDB0-3D1F-497F-90A4-F2194EDB3E2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F73C2B5-B968-4644-840E-134C3AE776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120AE5D-FC46-4774-A0B8-1829D0D78AE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48E7D7E-0C6A-46A8-AB95-CD66A2E93BA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B7093D4-1D04-4261-A46F-A04D4C5750B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64400EC-FE2D-485C-9BC6-5ABBFE7579D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74336D8-F155-4820-979F-3FC1A0822CE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867CF73-0153-4B7D-8CB4-33B3A59527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3D0B516-AA8A-4A9D-8A2B-BEF7FD46B62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C4D9E91-3F56-4B83-8184-57FF9C1DF5B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0E57EE1-93DD-412A-8E25-74C2926979D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AC82D8B-D13E-45AC-83F2-98670295A0F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F077997-BCCC-4776-B2CC-F1215F019FF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A23295A-3BCE-4A21-9875-9EA416A0E9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4646BD6-0650-493C-BD73-93ECE3FEE9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70C5E23-2268-45A8-80EB-7AE8208321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E244603-A260-4A76-964B-A18B538D5A7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DAE4FC6-7ECA-4855-B381-4F868A7218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411B9ED-8767-4BF9-BD79-103606F0E7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FCB7C3E-B86B-458D-8666-37EABA8F13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2D9BE58-0218-458D-BFFC-DC3E867BD6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4EA001C-C807-41C7-8999-6557978A39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55D0210-E76F-4606-9373-D9EE616303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795F865-0D3A-4BAE-A008-AE1CAA8B5EB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BED45E6-5DE0-4C3F-BE76-58534D44A6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C2A513F-F3E5-4409-B296-47524414A6C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A38BA35-1101-4924-B381-F668ED6A80C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2CFCA05-0C0C-4376-A9A2-298C5A76C97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18C3864-24B1-4A55-AE7C-FC5CAEB907E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2CD8C35-504F-4953-B502-31F45F774B0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DB3F338-676E-4769-886B-7935B46E5AD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76B1DB6-6148-496F-80E4-3733C66419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9150065-0876-434B-8191-DDC6DC97EF7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7396867-5BB8-4988-90C9-D8233D60FA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FA7A60E-F5AD-48DF-9716-BED3728C2D7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7C37A27-0758-496A-BEE2-E3418B87148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A98FE71-BA4D-4566-8D4D-9EC14652829B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C1972F4-19E7-493F-B487-62670756045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D8E26A9-2881-4BD1-956F-4F98109E3B8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CCD5231-16F4-4418-8BD4-9DB905485F2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BEF5AC6-CE40-4477-BF1E-71A317BD128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F7A4302-BBCE-4D88-9AF4-FABD7A1FB34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4793E27-EB53-4959-8603-59D5233E1E1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A4222E4-4226-4BDB-94EB-D0C532AAFFF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92BAFC3-2BE0-4823-8DBB-0E4C60D754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29A3CE0-9F43-41EC-94D3-82E990FAC30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5EF4AB1-233E-4B48-A56E-E4D50A46A22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61EF9D0-7789-41B3-AEA3-CCD87A490B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EA10A14-8A00-4C80-BE96-2DD0DBF136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CD5D527-49E8-4602-BA7D-87E70C6CA2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34ACE12-F478-4752-9668-9DCEF6D130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1581EF4-19E7-43FA-8042-FCDE99DEAEB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FE8A86D-D0A7-4772-952A-D2FEB816E1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66359E2-F0B3-4216-A079-EA7540B833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734D7DA-FD1B-416D-8EAF-916A4CCF87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77B2A22-A64A-4D3A-B52C-2561DB33E2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AB9CC81-768F-4C5F-A855-726BC21AD9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B3AC716-A529-4ED8-B3F1-B65924D4A6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03A0178-E531-4592-9C5C-1F866FB612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31B5D21-BBEF-4B4F-9FA2-C9ABD0460C3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4FE12FB-C8AC-4A26-81F2-46625AB81FA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83CE005-3278-465C-A949-A20AFE1A55D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B7DFDE2-6818-4570-BEE4-C2563EE160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CB609F3-739C-47CA-9704-A691DBFCA8F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2E50F50-6FF5-4BD0-9467-09131492B59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068B326-0E04-46E2-A2D7-42F217944F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D591958-8242-4DFA-9B8A-3ADB31FE84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5175873-10FB-4ED5-9022-DBCC7C736D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D398719-546F-44A2-B986-2688E2267D7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9EE10B1-D957-4187-AD0F-0384766F11D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AB564FD-30D0-46EE-8209-E6756B9B7B9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230A697-4A67-44CC-8E60-F6381785DB0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8AE74B2-DCA6-4FE2-B854-A11EA3D5D86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0355AA4-40D6-490E-A39E-33F07DF202E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881C552-9A4D-41F9-8A6E-3B6F0765E87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D7A6AC4-2BB5-4501-86A5-94DB7BE272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DE041A3-B180-40FF-B385-52466F99816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8E7840C-8827-49D9-8AFA-7681AC60B00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DE23804-6BDD-46EA-B6C3-17773711A84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FA8C8E9-75DC-45BB-870E-56352B1EF80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6CA12EB-17C6-434F-B20B-B0C9B18345A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0FCBF0B-C093-4178-8406-4B5984AEBF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959053C-740E-441A-93AC-6550FF4A56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FE4AEE9-38B8-4809-BD5B-2DE9B2B252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55CDFA3-778D-44BE-AB17-E2C191F527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3F55A70-C522-459C-9625-2806D92208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2D1B668-EA6C-4209-9116-0EB51042E0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68D69ED-A4E9-4B9D-BFA3-BE2B57B71E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01C9C34-0D9B-45EC-8BB5-2F0450DB85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85A944E-0926-45C7-B965-C358817F9D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3F3B4A0-E638-43F4-92D6-B5206FACE5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8A27CCD-39D1-4771-A723-F1E6EA7730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D2B0F2A-E055-4D3C-BB76-528A059279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5B20E61-C397-4374-815E-AB40100BB87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B0AFA88-1747-4E78-B33E-58C06A37F6C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84C64F6-BBF4-48AC-9A40-AF2E0DDF639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2A567B0-5918-424E-B04A-C57D82AB9C5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6ECCEF0-D0B2-4A5A-A130-64D90807C71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3A3B41D-359C-4A7C-BEE6-62FF89BADC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EE6F4D2-0BF3-4A7E-910D-A088C20E28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9D72FCF-F426-4DB2-A876-D0F7BDE6A0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AECD483-6635-483B-856D-4D989E46C5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FB92CD5-8726-49FC-90C1-2B017F53488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E3CFB1F-13A6-4AFC-9F43-9C29B1A8A7C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8137454-0A29-46B9-9878-01EFD379F39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32B02D3-5CD6-40C6-BA0C-E22777EA719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00E5C59-F5A4-4EE3-BD1C-5DF1F9F4C9F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3F9D19E-60AF-46EF-ACB9-37AF4426B59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8B3634A-9F39-4E4A-9997-3249921F60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BEFCA1D-5285-4B7A-BAF5-972AADB8FC7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80EFA7D-4B6E-46CA-82BE-528F6717FFD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4F2B079-2881-42BA-AF29-86E2A321FEE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1DF9349-68DA-463A-AEB6-88F3141833F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139875A-85FA-4B61-8079-9F8F8215DEA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B9DEF32-C1A4-44B0-9116-61093D38B4C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12A35F4-FDC9-4843-94AD-30E9A6DA77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EE96AF9-205A-434F-9945-F08FD07211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0A6F4FD-D9BA-4DEA-8FB2-1AD2A158CE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0AAA0CC-05DB-4D58-812E-546BE492B04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C262F30-5350-4F3C-9885-3D80AA28CD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EF49F8D-BDD5-411D-9333-C7B2B185C7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4316E28-1AA1-49A5-84D0-80BF821752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1D1E5A4-08BE-4BE5-8252-4615958B04C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016EBA4-4254-4BC9-B9BE-0C203D7EF8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AB24385-0644-4096-938F-1BF8C63587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78ACF48-9470-4600-9062-E08365CA20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6215FD4-7EA6-421F-A20F-A427C6BFFB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ED88C8A-B9D6-44B7-8B17-63F694558C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14B12C3-3299-4B57-AF19-B13404C0704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C2E7BDA-0AF7-4A66-BA0E-B5F1991318B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CD2D423-93CE-4B46-9572-A912F1290DC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529EE96-0FF8-45BD-A341-B45B61D9327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74E78B9-13B1-4B6B-BEAF-AF8F579FB44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7311ACF-E3EE-4FEB-A5F9-1BFE3CC1B3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3E108C3-CCCB-415C-91CC-1C13B7961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B0E7EAA-1C07-472C-9AF3-62CF9A3AFF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0A4B3CA-6D72-4056-91D1-A3F957DCD1E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7F5DC20-F657-406B-BFAD-4E3807173D2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B94FC96-4DAB-4260-835E-99784273063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9466B8F-93ED-4549-BF16-E8E2136DFF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C132345-61EA-4145-B20E-44D862EBABF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3A405CB-993D-4985-9478-FB313741DD0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D011B76-E35C-48BC-9E3E-463BDF926D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A1CF16D-006B-44DB-9775-BF70764A5D3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61DCA44-2979-4E38-9E9C-3C0C6C463D5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5E0BA90-D222-4BEA-B256-49200A5FBB1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CEFC6C9-9BEE-456E-B455-9E12553D933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68EB63F-B5CF-4435-B832-2F3AAC28A93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C97D364-6B1A-4145-8995-932F0EF08BF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E60CCD3-2B68-4480-ADC3-CA5206C6E8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8EE0962-9B7F-4DF5-806B-C9A5B8ABC9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0EB9C23-76F5-48FE-BD73-789C4057DC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28E8EE1-8243-4111-8191-510C20E7C9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E84B550-F75B-4719-AB4B-CD62C637CA0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503B7B2-CEAF-4E1B-BB09-6CD734965C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9CFBE70-8DA5-46F4-B39E-EC68B9B6375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165B7C5-D792-434B-B135-6CCBBA5E79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E376E80-6EBC-4B9F-A685-925790CCBF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77F5648-7BA7-48CA-B0A8-DE69529990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314339B-83D1-459C-B39D-7D4E9BC6920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F7D2B03-A1D2-4420-9A52-1D91AECFE3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95A48688-6CB0-4083-ABD2-4E16AF6773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19A2651-831E-4B3E-AEC9-32AA70F5962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635EBF1-338A-46B3-A08E-93DF6AF928D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1FE37CA-6941-4C4D-9858-949AA540668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B9CA230-F423-47B2-A6BE-87B677D1853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7EF9D7B-D726-4498-A70A-95045C47A14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C209D69-9C12-4FEC-874E-4A934EEA47D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CB17DC6-4816-4B62-B630-93D7D9F2FDA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E0FC056-71F8-4D32-8470-96E9734CA32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C15AA9B-832B-4D0D-859C-4F87949C2AE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13EA5FB-EF76-4CD8-A12A-5DAF84AD17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A500FC8-51EC-4695-A5E5-7923BBE002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A647259-5D8F-4C2F-B4B1-02F7F88C997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94597D1-B97C-455A-9C88-1F53C90FC64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6F414EE-A214-4FA1-AE1D-1BF1F4F0440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0E47CA5-B5A1-4491-9C4C-7338F7D0AAA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4B38F6E-158A-4F81-9B7E-424984469DD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062FE4D-41C8-44EE-8B10-5C7099754E8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8D9F26D-2780-46D2-8060-C4733C6F0B8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39CC26-1AD7-49E5-8C7C-316F5059F4A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F9A11EF0-3F9E-4C40-A10A-5532ABC0086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C298172-333C-4096-ADCC-43DFFE06636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58D1BE3-AAD4-4A4C-8D41-4E5BE1C55B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AA05DF9-8D3E-4EA1-81A7-1865D13460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83E0BBD-915C-4146-8170-F15D8F6635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4A4A5FC-4961-48AD-9F50-E1BE0FB3B3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A88E088-61C5-4E14-ACF3-4F6BD92D647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F73B5E4-F403-4EFF-B01F-74AD1983CD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ECAC70C-9083-40A5-ACA9-73BDB283057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27B51DD-545A-41F1-BA77-16CD26CDCB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1AFE1AA-3DE8-427A-B2D3-8E2B2E4B41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629E543-368F-4FDC-A2C9-C5974D8CEA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0EC25FE-60D7-4F10-8863-BA5FF532DB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6749A7D-774C-4FDC-940C-319F7602F8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5D927A4-B143-4AA6-8717-8A040BFAC36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05A0A45-23DD-4932-B656-FDDC49D4BAB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9FE9081-953C-4AE8-9AAD-A1BE1EECC0D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7B3B338-13FA-4E1E-9DC0-2C41AAEECD5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C55BC58-526F-42D4-A675-2911BDA640E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F4C446F-0702-4AE0-8775-2F7237AB2FC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78D5D0E-AAA1-4A9F-A064-AFE369720B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1E1CFAB-EF55-4844-B48B-B1221FB780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213048F-DA53-4BE0-9E6F-1C41ED5DF6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4AAAFDB-FB66-4AA3-98BA-8DF5C75D346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D4A8D54-7AE5-4313-9E14-936DC0EF4F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2B09BD1-3186-40B9-848F-73C32546F9C7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239A1FB-2273-4890-AB59-6AC8066DF3F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830E124-6E87-4B05-9CA3-7965517769C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B37A5C0-599E-4EF0-8535-A36C6BA0D39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BD11933-80C2-4ED2-AD8F-01ED9EC879A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2934F00-EC6B-403F-9106-2BE5C4F3C2B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E5D78DD-88FD-40DC-83B2-3D868340507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7C6C452-63E4-4C75-BAEA-6C1247FA28D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25808C4-FE78-487F-82CF-ED66F4FB81E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81B5030-CCD8-48DB-8FA2-A086048BC04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ADD6B04-9CD6-4796-AF5F-7F3D802B94A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9577729-C9E1-420A-AA7B-4F836D5692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149D0D5-4DFB-4E2C-9858-1DA829F6FC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B9C2866-4791-474C-8659-7ADF675E33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E84B439-F087-41BA-80E1-6E3C86525F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7133D25-5537-46B7-8291-8EAFC21571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56B8732-D149-42FD-AC2D-C06DB0F38D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57D742D-7373-4177-9506-4810B11DFFD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E56C5C0-E21E-445C-8ADC-AEC4F5947A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D8FB947-2183-4101-B66A-A390392D56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D569ED0-2998-4CFE-98E2-1AD98C48AA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9E4FB14-9DBA-49E2-9C6E-C752F0F8654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BFF90C8-6364-43BD-93AB-041E5ADB17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70FA089-3BE7-425C-ACA2-92CC2143C30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97FB7B7-43AD-4DEB-A2B8-BE178B97848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7A81ECA-CB5F-46DF-822F-02AACB28042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52E1227-2757-450C-9507-8BABDD05ABB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7614D33-9BE3-4FF2-8156-41A5DCBB117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FDE4D14-CCC3-49CF-A307-C2059C5F656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75E0DE9-8FD0-45F5-BE7D-3B231F8A6F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24612D1-1ABB-47FB-BC37-F1B3AAEEAA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D816B16A-E399-4834-AACA-91EC316EB6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FF3606A-93A4-4AEC-B236-910D6CA4B31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7E44FF6-3F94-47E6-A969-98F1B9F1966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E21E6FE-9AEB-475B-8B67-6A97D02CA7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36998D6-9045-48F0-8813-838A29B49AE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5ED0329-92CF-4239-BFD3-51FFA746857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8B32025-4AE8-4255-AF52-28846530E5B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AF91C1B-BAED-440E-8C5D-8F87F8AFD6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F4D91EC-5F47-4091-8686-AC0C552650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F3D573B-4575-4DB0-BF8F-D1C560DCA51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3CA582E-6E33-4ED5-ADFD-006676EC6CB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4626B6E-79BD-4515-BA38-81C8A9D7795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162EC9B-150F-48C6-8967-51F481A0C5C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CC60DC1-8E97-416A-AD5F-8B1D0F038C7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ACA1B7F-7CF2-41EE-979A-1DF50D391B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F60356A-4613-4392-BA0F-7251A7BBD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DC56295-F130-4BCE-B6A4-B291AE83BB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6D0053F-1A72-421A-A2FB-4EF897EEC5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5444A7F-E7A7-4D81-B280-A2BFE424CE9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1DA959E-298A-49F8-9EB1-E7AE7F0EE8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CDA1B7C-31FC-4228-95F9-957276EDC7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A382683-387C-4513-A38E-AEAF3BB408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D0AA733-51F6-40AC-95A8-5DB7A62747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30AA2FE-4346-4A3F-A6F7-3B350764A5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284ABB2-60FD-4283-B3F4-ADE2B2D985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EDEBC29C-F952-4716-A371-14B015D424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1BDEC6A-0D47-4BCB-A18B-0AB1EABC0D2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033C7F0-C42F-424F-A721-1EA091F2411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50309BF-2927-4D7E-B5A9-992835FA8F0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AF26D4F-4D85-4D5C-9C62-53B6EED808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1BFC841-EB58-4F3F-BD63-8B1D1AC1C71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CD6256C-E3B3-4CF0-870D-FD7746ED05F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486A813-0ADB-4616-9919-C0E4FF5A3B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627EC1A-8F6E-46C8-8C5C-62D54D948B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F5720F3-9EAF-4E20-96CC-026EEE05E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2B48B63-D8C4-44E1-9585-62E97F56FB8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6CF71AB-1AF7-4AFF-BFCA-D85049E936F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AB484F8-012A-4636-9BFE-CDD23F3103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02528A5-95C3-4446-8000-C8D38962643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78B5021-EC04-4BBC-B252-E8AD2D8F692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D7873DC-5EE9-45F5-93F9-5976F651108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B17A20A-534B-4B0B-A35A-A126CF9701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0C59C4A-9540-4417-A52D-8A7297E3C1F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8C3B7E1-C9AD-4BE1-B241-F3D8C8C7CAD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7927A5A-BDB6-4525-818B-BD58C85ABF1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0A6A498-B83C-42E7-A66E-C72F0BAFFD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555A528-BFE2-4B2F-8F25-A93405A184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5D5204D-C5DE-4063-972A-16BECC9DE6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0A54E0A-8D27-460F-9E05-AB03E09E3D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46DDBDB-465B-4043-A144-94BABC511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815BCA3-3E4B-4D37-99F1-E8AB60903C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B8DBEF3-EF04-4610-AD7D-3F2FA707295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2F9D632-45FC-4209-9BDF-9E2EEB68EE6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2AB2772-CC20-44DC-87FF-013B6A6AB8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34B94BA-C3CD-4466-83BA-37DDF7F972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27B345E-C9F8-44C9-A9A8-E9CAA3F0A7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F5AA374-6A5B-49A0-912E-946190F8F3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5049C92-1DED-4E12-8005-53FE01A6A3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F2C45F5-8CA3-49D8-9E4B-A5CC5F9806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A53B282-2873-409D-8EA0-FD8F9E6800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E5CAE3A-8611-4517-9A0B-CDAF4A76BFF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C0DEBE9-59B4-461E-9A24-F118D1F61C0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8CD0B73-A926-4FAC-9F90-364E6A80E46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7E67BD8-76A7-42DC-A900-D879E3CD02A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3FD0BB9-E614-455B-8282-BAF3ED2D3B8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D5C233C-F8BC-42CA-B73D-E27473F8EE3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12DC1C4-ABE6-483E-945B-2BF76BAC85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B5F556E-560E-4874-B45D-A36309C2ECC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E64491F-09A0-4E1E-8C49-1A0AA4BC426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2DBDE8D-0344-4C94-BA7A-7CF15104D2E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D6C3E83-15F9-4A65-BF96-E47B3DCCC0F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2F67E44-C232-4B51-B4A8-AECAE8DB02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7B21040-4764-4CBF-A3BD-4FAAEB7AA04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503B2FA-E41C-4327-8623-E8F6C73E959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CAB30DA-6509-46E5-B7EC-58CD0332674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9C5E395E-CB8C-42AD-AD9B-9CDF394DDC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729B5D83-396F-4EFC-83DA-D4FF88ECCF1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E9AAB8B-3E66-4C86-9C6D-58F3A12E364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E7854EE-C21B-476F-8752-501741522CD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30EF677-4BDD-475F-83D0-0D5CBAC6E91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2F78F5D-EB86-4AD1-B65A-9D08C3E2795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827502A-8D3F-4A27-98AF-8C2FDBE9DC5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275A303-948F-4D94-AE78-9D78CA0C37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7094E42-0E1B-46D5-873B-6C6A1830CC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B152D69-353C-4C73-A2D9-32FE8FC355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0637905-5E77-41F7-A666-994CFACF2C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F9C0CC2-DE53-4F77-9F76-54657607080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F803209-4415-4331-AC5E-C9844C6AFB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046833F-3A03-461A-A46E-44335FB8DA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1C47A6E-61E8-4B4D-8465-5701C28BB7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93AC72C-AA2D-477E-8420-3A382D46A5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E05B402-98F4-4D83-BBE3-87F455DBA2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85DB65F-A75F-4B24-8DA4-A5BDB21A79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0B01307-A1B1-4441-B221-2F713D3CA6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A127040-7436-4650-9E8D-6DCE3EFFE5D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998B852-43A5-41C5-9424-A6F010242A9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86E28C9-8792-42C2-A406-265D02B9C61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920ED0E-A5A9-4774-87F7-E869F6599B1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9ECCCD2-DDBA-42CE-949B-8860817D914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6A249F8-46A9-42CF-8CC7-7D065E86232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B40572C-8A46-4F9D-BED2-E7653D61BD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58501DC-A2EB-4D05-B0F8-A9D13169C2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E926387-ED9C-420C-AE55-9842B0CE32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CC2AECA-7A22-47E8-B651-FBB6D67C135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38233FD-9D13-4A3E-8EE1-EA8224E405A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0D6E963-3D37-4D43-AA8E-C79973A1FF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7028D3C-EB9B-402B-B2CE-CD384DED1AD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0E989F5-E8A6-467C-B1DC-90E59A91193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4BBD3C6-0F56-44E7-9DF1-E66859EADFF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260BA3C-8956-4B14-BA06-750B365571D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CE1878F-905A-4081-9D39-B6B4D85C36C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74A5C5A-C86D-499A-B57A-B6E88B4310F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C7CB8EE-D89A-494D-905A-1BE476A99BE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08C3210-6B81-4648-86CB-C879F870A65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2B804032-2919-49E0-8350-E2A4BD8E69B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5E0C690-96AC-42AF-B301-3B4802113F9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0C7E311-CA59-439B-81FB-C6635D9FEF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C71A876-D8A4-4732-B053-0F299D80C9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76AA838-29C0-4AF9-BA0D-4D26656224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E37E797-09BF-463B-8BB8-66DEE93722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F5D61827-5A1C-42AE-9C13-17E0A1D206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FFE3BE1-26F9-4BB9-B348-ADAE3E282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BF1556D-5A92-41C4-BEAE-25BF705ACD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68A1B05-49C4-488C-A19D-CEC56C1689D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0D25B31-E486-4D44-928F-A969F3C5B4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9D368B3-5E6D-4BBB-BC5D-DA4976BF0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8B425564-6828-4316-A710-834102867E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CAC7539-5059-46CD-8D11-D36A636ADE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37941B0-76D9-4924-A57F-AB7B2C374B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EA9CD17-8DA6-4E15-A1A1-E2D8306D51E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87F555E-4CDF-4279-8017-CEA47F04C7F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9175F07-8041-4092-B329-270161E6F05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9FBAF93-7ED7-4D29-856A-DE70DD46D79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05C4D81-7667-4B97-ABBF-6B71756EA92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B000D1E-895B-4FAC-AA5C-87203BD9B6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72DD679-43FC-48B3-9C75-6ACDFF15E1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CFF19D5-8F98-4699-81FD-4D5ED17C6D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214A734-251A-4ECB-AA09-A785D64F718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D57E7DF-B38A-4FB2-A2EF-34A93B97B0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AE5EB68-68CA-49CE-BA8A-3D2EB29CDE1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68023D4-83D5-46E5-A02F-FF60C8B376A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05B6E0C6-0EB4-481E-9AF3-F1F0AE67F82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E2C6902-CFE7-4B70-AF41-B22056522F7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47A6944-B493-4960-B31E-2CA7CA08D1D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51AF59C-1796-404A-92EB-4747165593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433285F-715A-48F4-9494-9A9205D9680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EDF3557-FB33-42F6-BBE7-B2986EE837A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D833790-BC11-4CC2-A7E2-0BAD45AEEA6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B4EA65E-FA3D-47A0-AAA5-2AF087D5DD1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D8334BD-6A37-4C90-BD67-07C1D2406C0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891B720-C5A4-49BA-ADA0-594FDEC2FA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3E0B2A9-0BAE-4A76-A0CB-91C7526C53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56C2FEA-565E-49BA-B89D-FFC3AA7ADC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BD89646-C076-417A-953D-A5ED89853D3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58B4B34-5C62-43EF-A923-8B48A7A3EFA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5EE0C6F-968F-43D9-AAE5-E1209B0078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566570C-90F9-4D5C-B53E-65EF4FD0CE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3C9FC6B-9826-4F29-970F-1C8D08BAB7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4E7AD0F-A780-4F5F-A227-689AB881940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EB013D6-D8AC-43E0-9FBD-E752673C0B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F81CADA-DA31-45C9-A4BE-A625315620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EEA7A38-5FB8-4930-A21A-D9CEB3BB3A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CAD8C94-6356-47BE-863B-E8EF7BC62B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EE68BDB-557B-41C2-8545-77C8D320A84F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C5CBCCC-8F71-4E93-9F11-FA7582DD4BC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1771D56-E34B-4515-8EF6-271CFBDD09D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E52891D-4DA3-4919-B913-D3B369C37E6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5650BA6-2646-4C60-879B-E21F1335A69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AA0B080-D8CE-40D3-AF1A-7FED05B6250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989AE97-74E0-483D-9647-CBADF5684E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E5AF91E-72F4-4907-99AB-41F23B90807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7F17A7E-9726-4D78-B847-B3E82BA9696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796DF93-561E-42FB-8778-6682EE2024A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8CA5AB2-B92A-492F-9A49-BC21570AE0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A09B680-88CE-47D8-AE0E-23AA33C8477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B99EAEF-E07D-44C2-BD81-65B75D08A84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43B01DE-DE25-4E18-8996-1205D068ADBE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3CF506B-C48D-4174-9CF1-882FB3900FB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5BC2ACC-947C-4DBD-BF23-7FD0655AD67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C5E8C95-1F4F-43E1-B0A6-29B7ECF1A6A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B7BC6EE-87C0-4C0C-A44A-808E80E65DD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65F1A58-E46A-4893-A20D-72779C19CA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D4CFA61-0585-4C3B-B6A3-754F931193A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2707204-196D-4362-957C-8EBB118C28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04B5473-A6D6-4753-909C-9949108091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9059092-42D2-41E8-A32D-3B8DD2639E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FA6CFBE-09B4-4CE2-BE11-BD4BD8650E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F6BC72C-7E57-4801-B280-937D3A417C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F80EED6-DAB1-4404-AD07-49A9DEBBAC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DE82D6C-4C2A-48D8-B604-CD85B9421B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CF68823-24FC-48EB-93C2-45CFB3C512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36B8644-937F-4069-A893-9DAE1E48C5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BFD4E34-D287-400F-85E1-FF424BCF87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E09336F-B32C-4C58-9C7D-6D6A0C65FA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23A779F-13B2-416F-B2FE-8DC7D998D2B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B7622D7-A01D-4036-9612-512FD712FB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5887798-E167-4D98-B688-9A3C4B2888D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229A9C9-6FC2-4528-B539-64E271AA047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62BE41C-90C6-46B8-94E8-F96F68C37A0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1BE8CB9-EAC6-4350-B9E1-A46F0239B9D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614AD45-DE73-45CA-BA2A-86369ECEF04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BFA7463-415D-446E-960D-A20E7E416C3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1087CCB-EE09-4F3E-9DE3-0483CC9814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A7A1888-662E-408C-BAB0-D7BEAD4935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FAE75D3-5CAA-4305-BA43-62475BDD21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66A25A4-7165-4DCD-BD5B-38C867B5CFA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D62BC65-5636-4E17-9747-15AD264F7AB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7F5DAD8-886D-4F28-9A46-265E5660799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FFCC4CC-7CAF-4241-89FB-D545D42AA14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15335CD-A0AB-4964-98A2-2CD1E1E507E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13C48BA-F510-4033-9F74-ED4C7D3E2A5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8C581CB-D863-4A09-8C80-A50B49F94D6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843EC4C-6F8A-4003-A804-2021512A0A6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E4C6A76-23B7-484D-9F6D-CA8F1A9B35A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5C509B7-8FFB-44F5-B468-395E8D7CFDB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C00E8FC-5872-4397-90D7-DD1A64ECD66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6D0C1FC-545E-4E8C-AD76-BEFC260D861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D9325DF-F1DC-419E-85F2-6614C16D549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A27379F-556B-4937-9CEF-8033B76AE8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2471EDD-2EC6-40AB-93B3-112A29A8C9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8B4B14D-AD8A-427A-858B-332994D92D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CC0E2B3-98C6-4944-866B-C670983B7A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5B2BB0B-03CA-4906-8DC9-D6D7609050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F086CB4-E365-4AE4-8847-B6003BA308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9377588-1D8A-4843-816B-10601B8C7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973BC29-A2E6-4C8F-B0C5-FE7DAC197D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86C22B15-8C11-46E4-BEEF-6C2BD10FBA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914545C-EB31-4691-A867-AA67250E92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CAA5151-A6AB-4503-BAE6-38A6AD539F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2293B6F-5D1E-4691-99C6-A52FDD0EC0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62BC370-568C-4300-8678-60A15E531D6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0A931AD-BB0B-4FE4-8D60-60B528B46AD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CD360AF-E417-40D8-AB48-C401748C1F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9905499-5BB3-46C5-A371-E3386955422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0C463D1-836F-4E39-A9CE-4FD13C3B9AD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91DBD9A-E67C-40B7-A9C0-648053464A7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B1704DB-06FE-4684-A075-B32636D297A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3091111-495B-4E49-8E81-19B980A03F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BBB6E4D-0C15-4486-AE11-2B04B45B35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55E1AB0-7FB8-432E-B499-DE116F79C1E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28222A3-4BA1-4C93-B4C6-B73548E8B40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1955091-24E8-4EFA-8552-25B4844A29D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A475D9D-9D17-495C-BCF8-07E0640ABA4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5E4948B-AD1A-462B-84E5-FB9E0B9F932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74C3066-FB89-4135-A45D-1F093D16514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15D6758-CA43-4963-8603-F376E8D047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E0C960D-4062-4F51-956E-F388CBAE483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6EB9420-A24D-4FCA-8535-C120FD6986F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D57D9DB-2728-4FBB-9EC8-40340B43ECB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089132F-B3D9-44E9-BDB0-3EE3508A168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0C1664D-E2D3-4299-9617-DBE3F8B3430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85D6EED-CB06-4487-AD4B-AA6E566979A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3D3CB86-D875-4BB3-80B3-F21E0DBF95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6FF888B-71AA-40F1-BCB5-A50BCEB9FA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4E925BE-B957-4A54-8F0C-4A1B28758B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01EB344-0355-44F1-B164-ABE575B5C51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22B077A-9ED4-484E-965A-6B9DBE7159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4989721-7E91-461E-B078-B462A9FC53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53AEB55-F50F-4A55-80A6-5081F6B46E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4EF3232-2DDF-45E6-9723-6BA44ED5D9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39373356-A51A-4D42-A241-7ABF3ED6D1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E5A5BEA-78EA-4444-9CCC-1FF6518542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356CC5E-1E59-4624-84F0-45D7B5057DE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EFD066E-0B90-4311-8194-68E5B1A259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92455DE-303C-4FFE-86CB-C5FFDE59DF3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138E0A4-259F-45C5-ACD2-FC1DEA9B6C2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302919E-E566-4BD0-93E4-E9D4EEE92C0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A5C6F13-45DB-4DDD-8581-3440D399932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BC255EF-354D-491C-9701-2A0CE861845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E1F8161-7282-42AC-B171-0E2E86E1049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5FB4840-49C0-446E-8CA0-38DA51A625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907B8A2-53F2-4243-B7ED-CE10D7AADA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F05BABC-B8BB-4919-B2F3-67C01FA6D6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94119B2-0B28-41D8-A88F-C9CA7323B79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83A6611-9AF0-426F-8A12-FE3CB9E174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96467B2-76D8-49CE-A376-B8713E57C6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9817132-9528-49AB-8280-27EFF1B92DE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44054F0-3FC7-4BA5-83D9-F035EF8F127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5F69A9F-E577-4FAC-9AF0-9BC282856D0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4D0FE49-5FA5-4053-ADF0-25EB564ABA6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113C398-F48F-4576-A53E-B8192ADA692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6A0A029-D118-4EDF-A51F-77DC79AC842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3B81CD51-1A92-423D-B3C4-5049FBF8A92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1ECB847-3438-4D1F-826F-EFDAF939EDC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040FF9C-A76B-4B58-98A7-E69779D9CC4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CCF718D-871E-46A7-A66A-35AEADCCCB9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DED1125-3ABA-4DA4-BCED-F91391E9ED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361CA5A-B075-49E5-9F42-5780D2AE5D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2543CE4-987E-4F00-A1B3-016A7D3945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1D76E41-1FB4-4F79-B72B-61B9CFCEC8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DBE8689-D242-4B69-9CAD-F979D058A0A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FEF5DAA-29F2-4DE3-A465-4E60655A3A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FBBC23B-A8E0-4857-9677-DF422DB292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F58F1C4-76AA-45D1-B671-A445CE878C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1ED3363-45B5-4231-865F-424AD52B26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A5F917D-A628-4C3F-A9C7-C1D70E9075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F8F9FC4-3F99-4776-9243-0FF540EFF3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9AF6CE2A-DC05-468B-BB87-04E640DF06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E7188CD-26D7-4EDD-8029-E0EC47B78F3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CAEE03C-16F4-4948-B2FF-09F8D2C9E1E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4D2DB61-1AB6-44BF-8732-DD9451893AE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AFA0AE7-30E3-475E-8DAF-3BD284FF4AD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48F7D4C-8682-4874-844C-BE7B74DF664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D16FFBF-FF20-4A6A-970E-0BF51DECDAA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1C11E55-DFC4-47EF-9882-C934FBC9F2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2014FC1-26E7-4DFF-9479-6BEFCCFAB8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45A3C9D-0E81-48B2-9A0D-94E89CC73C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607D1C0-CE44-459C-9EB5-A22AFA2F14F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96EF92D-7A14-49BD-AAA2-0A6660C187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6FE5F80-BC79-47DC-B1BB-1B20313D6D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C948731-6795-4457-B6D4-C979F389D20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9956578-2590-4140-BD7C-A3F16BBE0AC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5A11A2A-B974-4144-A240-40198E8533E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C780377-69D8-419E-B0E6-C27E607C64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9CBF95B-4A8E-4E8D-8CAD-ACF7366A42F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9747D31-E3A4-4337-AE96-4746F34285A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913DB62-B0EE-4FA3-A9A8-91BFF758F30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4714C71-6FBB-45FB-9685-C89C8F282C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E0F1B26-D0E8-44C0-83E8-1C38D1CD4F4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B825CAD-7849-4398-AA47-41D840734FE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AB1F87F-0A1F-4CFA-A609-B3D7753B9B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46329DA-EB95-4CB6-9A33-FB28C54AB4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05FC188-A031-43C2-97EE-B43CB8658A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B227545-7334-4D3C-8D3D-0FBAA3118B9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2FC3BDD-AAA5-480F-8BE6-6F1213D399E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1D9467D-48FA-402C-8492-0BE34FF7D3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29D6249-2F62-47C4-9F57-8BA484A6486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C326B26-D9D0-4009-BAAF-F686F07BF5D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240BCED-6CD6-40F0-BC18-D633485CDC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4427EBA-7939-448B-A7C7-54D1E39DB1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03CB183-BB16-4EC0-BEE9-022342711F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15FAFD8-D8FE-41C1-AAF9-251A0BF544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CB5EC46-627A-4A7F-9114-9756D5D845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F2F999C-A039-4D65-BF18-8D4414E81F6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72F8811-13A0-4B72-84F8-1BFB23A48BC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2B85663-9F44-4987-A467-45DA82E5457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327B07EF-D90B-4826-A839-042BE01CDFB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7B726D5-25AE-441E-99E5-CF8D2E32B22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5AA9BBF-3660-4BCB-B9E3-3AE8F70F30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90A847B-2103-413A-B26A-02759108B1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01551F6-0839-4164-9641-A85DC4FB56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4FFDE54-75E3-4AB0-B9B3-1B476BB2BAE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80CEE7F-41C8-40D2-B366-BB5A9A5124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7BE8391-F4CB-457C-AC34-7473EC9FB11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C962E08-9AB5-4AFC-B517-DC2B141132D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101E087-FB26-46D3-A4DF-26B524B1728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D698861-E8EE-49C3-89F3-43A52C6DB81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153C7D7-701D-4746-81D0-E7CAFB7EBCD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2FE09AF-E21F-429E-B271-D9F4640A7B6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A7332A4-142D-47FC-8756-6D2CFB7439E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736A57E-DD72-4C0D-AC77-36B50A78052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6AD5BB7-27F4-494C-AAB9-942484CC357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B2D3004-84C2-4171-B86A-2A8AC0D6A95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ECCBE9C-E16B-43FA-8F7B-EC1BCF96306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3892386-9A33-451F-A4B8-4E9FE2AE57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0AE7CCA-8F26-4033-8262-7F513DDA21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A6F5F98-02C1-43B2-9104-ADD6524E93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3EE8E79-0FE3-439D-A1CB-1B761CA7C8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D7C62D3-5A25-484F-AE1B-15C345F2708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676D419-8B5A-46EF-AB16-0FCFFF6108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41FF726-FF37-4F11-8E29-DBC53895BD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33D9787-5686-478A-95C6-4B401FE48A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A4DC9BD-00CB-412B-BF4A-78F3A75B174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F78CC08-AF6A-476E-83BF-D567632262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F1C31F4-565D-42CD-BBB2-F878B15E05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199042B-205D-4F6D-B9FE-1A56169EE7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A739C1A-7582-4BDE-A593-648D38DFB9C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FD87766-341E-4008-8DDE-DC11AF7A813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5AFB196-D47C-4638-980A-0805948E91B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3170791-424F-47EF-926B-60860100EF9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5606FA1-D05A-4AA7-9B25-492CFE018C7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40A429C-BD4A-4CA3-96DB-98AFF052BC0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B335E41-93EA-4B01-AE2A-75AE0ECC96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9FEBB5B-4DE5-4B12-B43D-330935AB52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46B1253-CD2C-4BFB-9F1A-9ABC3958F1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0BE25C5-4988-4E0F-8241-CD150EA40A1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B1A885E-F1AA-4F69-8E1C-301FFC6D63E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975B788-6FAD-46F6-9F11-4E1347CFE7C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F29F5E1-B8C0-4372-86F5-AC8ECB92E20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9E2CE85-1B63-40A8-A624-9EF876CC052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D477F93-734D-4ACA-9E03-60F1FEFBDA6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35CA601-5FC2-45A8-9B7E-E1622A6DFE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DFB1305-C0BF-4F2A-BC21-CB4837BB85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CD430FE-79D8-4057-9EE9-8C135BA861C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1904998-F5C9-4BDA-818F-8739FEB5B4A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3A6BCED-703B-435D-88E5-BF7E4FCF486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C414C34-D1BD-4505-BD88-2743D50A788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A8C69A5-A6EE-48D9-94B0-4F70DF46B2B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134BB7C-E031-4B7F-8F9C-3B94562982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A9AE083-1BF7-46BD-9BB3-940EE23E32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9047021-D28F-43F1-984B-FDD79C4EF7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7D43B3A-955F-42D0-B9B0-4B50992BB12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CA0183BC-9C92-4524-AB0B-1F2A82909A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A08F28E-9E4A-41F9-8230-50134CE892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81FA644-682E-4041-8252-54D181E284A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1A5665C-D4C9-4FCC-874E-B88D26A134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C76C6A2-72DE-48EC-B02E-14077050CE6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B7FD8B56-E216-4367-9A67-13EBF1D7F0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CC12D4A-BD92-475F-A0E4-16E027FB3C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296A4D5-70F9-4EBF-B323-535C438605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B001A80-38B8-47FE-BEBF-30AF738DDC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AE19497-1954-4F31-BAAD-92690773F6A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19AEC9C-2752-408B-98DD-7C5AEA83BE8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B533A59-A2DE-4208-A539-83C16652911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07CDAA4-08C8-41D0-A897-69049482EDA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1CBA0EA-5165-47F9-AB70-CAB9DA76907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A79BF6C-FFBC-43AB-B71D-7744DB506B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DCAAF5C-77A2-40EF-A1B6-C20F9B397C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AC21083-9E27-4BD5-ACA8-E3FC618C2C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9F14940-EAC4-42A1-B38C-26576512C39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57AA415-8627-41A6-9CC8-271CC392C8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8635E33-363D-4FF3-8990-DDA1B212F95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FAED810-450D-4D0B-9106-941BC387FD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5992473-54BC-4BAA-9973-142C3098D2D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E641E42-A614-4B8D-B0FD-36A92797F1B0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9E0D289-A7AE-4AA2-AAA1-1439BA8A37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57FBA2-6299-4712-95BE-042651B53D6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00A21F7-907F-4BDF-A1D2-9DF2D164D9F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25D70DB-5071-4605-AFA4-10A7CFB6A3E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FC6E382-A517-46E7-B222-14A2322F5F1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CB6F677-1FC1-4190-A0E2-2853DA5F69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5FF5B5B-6118-49AE-9E2F-5EBA668DFC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CC1DCCE-EAB9-4BAC-9E13-35A2E3698F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D61B45D-69CC-46D9-B86F-41C7D0ED9B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E430547-976F-45D0-9671-D4181129B9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D165A78-C61A-4FC8-A36E-4B025F944BE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DB3E0B2-A17E-4C62-BA41-4DDE8FF5877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334582D-03BD-4C03-8755-9C7C036B90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1280BFA-D7AF-4E85-B93B-2497A1E2D9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9E03A5D-F1DE-4BA6-BCB6-1296CB096D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B4184EE-E7C4-4EDD-9BCC-AF0935A4606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8ED469B-649F-44EB-BB6C-CE0CE65547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06E1CFA-96A9-43B5-8F36-FD705420B2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D6BE6E3-7E6D-41DC-89F2-D916D835C0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41C99C6-1B7E-4FA7-87DB-64A4F3BE9E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6A4743E-79DF-4585-967E-C0D756672A1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CDE7E29-DE5C-412C-865E-981F6BCC3DA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EDB43A1-8192-4DA2-9673-E5D6C6DA9A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39A1F59-0DF3-4F52-821C-7CB8E27C1B6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0383A6F-2733-4CC4-8D13-F4CD5597208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9B69B8B-E07E-4E6B-B63D-B9FC594D00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A48E6AE-BCF7-4479-8AC0-4D342271F8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A844B07-A4FB-4572-B11E-049705701B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718E82A-84FD-4478-83B5-143CA48C8D4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98A5462-8950-4079-8BEE-7EF2F6C0901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AD669ED-56BB-49C8-96BC-AA64F7E93D4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5AFA323-3347-4752-97DA-666A76B46C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94D607C-B54E-4B4E-B477-DF24CD9DD0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87E6860-1969-48C6-9BFB-F3530ED3F00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17F4DB7-2E1D-4170-BFB1-60C39262B8B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458BA73-C97D-4352-9BF2-6E63ED7DBE0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E32FF4B-CF56-48B9-BD25-23BE834645B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7E8ACB0-E2DB-432C-BA8F-6D6E57DCDD9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4F7EBFB-EAEE-4A88-B222-B603EE1C27A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7022821-8D78-458A-A5F4-D1F86F15525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881E298-E216-4C89-BF23-8208FDB3777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014C472-F803-4935-B5A4-F72BFE0EB7E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F922DE7-E2FE-46BE-BB71-A2F91A4425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47808B1-6476-4D6A-BB7B-6D0A1A41AC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7523591-D19F-4693-89EE-882A1C8FA70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C3DF541-42A1-4C3F-A458-C94575201F4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A129C74-3E5B-4F6C-8359-D0F1C79576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4E6DDF7-8303-4BB3-8333-9215DF350CD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2536480-E7DA-452D-839C-487D78A133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1A6D82F-90E5-45AD-B9D4-1325EE9BAC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41443BE-98E6-4E61-B457-3AA67DEE2C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4CED896-B3F4-4BB2-85AB-93B73F38FF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A4F2CF3-E714-43D4-BAAE-24DE19F350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9F4E482-6120-40A1-AAC1-49C514B715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3DC58BC-BF61-45D0-A067-36281340B38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2F0B5A9-3A60-40CB-B297-E235939EDBC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5C6281A-C3FA-4DE7-A5EE-94746B6FA16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3766BC6-AB0F-4E5C-9A34-FF959403029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AD87D4F-7D00-49B5-AD18-4AFE3185E25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038D197-17F9-4EA2-89D2-3F67709EFB5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D50685C-5286-43EE-B66D-FE4FF69E124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E14CE93-36DC-4EEE-B3A6-0B834F1B114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DE21038-A51A-40A9-8FF2-3553356F639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FE4F70D-23B3-48C2-BFEF-2B5082EA13B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9098B04-D01A-4E38-8BFB-BCF4D81A53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A04ADDE-1AFC-4CAC-8B9F-66F9245EB09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7E92442-98AD-48B5-B1FD-C8972F2F58E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15F8440-06FE-4B4D-8C0B-AC611E39860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2DB283F-46A6-43C1-919F-C68F81398FB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CC6C8A8-EE54-4926-9115-EA2FE1A088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8AD636A-4138-488E-9F71-810E6719499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DB061BD-412D-4817-8BA7-2DFE8A88013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C90CA4A-98B0-4E07-8A2B-AC0916A783B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013E0A6-3268-4041-8322-0C7A317C4A5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AEFB46F-E84C-4B3D-82B3-0A0F4C431A7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552C46C-B739-4B81-9C8B-0287F054DFB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B0E42CA-8135-4460-90DA-9C4D8371B2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C9DA10C-807D-4BC4-B631-AEFDD5EBF6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155BCB4-40D0-4835-9093-C987E0A6F8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9D5733C-6D5F-483E-B141-686031F59D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D74240F-32D1-45E0-B338-BCC652DA8D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50924A0-AC3F-4CD8-BB5E-D28DC712BC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27A7291-45E3-476F-A550-0B69B3ACD1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C19E736-EC0D-4603-9D46-F27736E2EF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B8BCD4C-3431-4B97-A40D-386CC2A41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3A50D57-D3DD-4E02-90BE-5CF40F4027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2A074BC-1874-42C6-B151-34983BB63E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D98B9E8-D42E-406A-907B-102B8D6C2A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4E1C0CB-DC5E-477C-BBD8-81EE5A4A214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7FD553E-18C4-4737-81E0-F9A92DF2D28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D4769C6-8621-4B4E-9A7C-DDBB1DA7926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D033300-80BA-4D5F-9317-FFAE6C8B12F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A6D31A0-5524-48C6-AC69-D673482C339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1066DF4-A79B-4B96-8461-039B25DBB4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53E1A32-1D62-4D40-98D8-FF08A08CC7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37213A1-C8BB-431A-8050-DD12FE12E9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A5D2769-951C-4DBD-B5D3-721680BAEA2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2EDF897-D608-420D-A47C-FA091B3A7F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C651FFD-5F3E-4762-A681-F4C32D4D40E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83CB55C-C58F-4C65-9365-2FF5BEBAE4B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EBF405A-0EF1-487E-A27D-5AE0036581F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379B774-30E5-4FA1-BAFB-7033D1F7400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5F7DD82-1B00-4B90-B8BC-727BF2B4140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64836FA-FE30-41C2-84F5-CB1754CB382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E8FB034-3C1C-4AE5-B829-13B4B0F721C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2954E6E-3A82-44D2-B25A-EC4A1FB9F4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31503F8-DDC6-4A15-8DC8-66EFC22307D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C417FA1-3C22-4E03-A559-7CFD451E7AE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DE939A9-6B40-45B4-9C93-C9B1ADFC489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464BBBB-3EA0-4F01-BA0B-9DD18070B4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1233FEF-2097-4326-ACAA-E4B86A9EE8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E736F79-2665-4FB3-ADA5-C3B6FD96E5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0780AE6-606F-4647-99BC-FC83D37BBA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B5CA390-2E9E-452C-8FBB-A1FFC02EFE7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012AE43-D3EF-4B85-ACE1-DAAA83ABD2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6A9612C-24D0-49D6-A3DF-1CFE96120A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DA0C173-FC11-428C-B498-1B8C0B1FF9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ACB566D-6FB8-483D-97A8-5A57EB5DAD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3FFD066-EA15-42D7-9684-21B9C70E43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8416A35-766A-489C-800F-583154628C5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5868A6C-EA89-4374-8514-D7468EA8A8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9A6FAA3-DEE0-4621-878B-F4AD82E6A5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1FCA42C-5814-4B5B-95E8-C42D8D10C76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094C7DD-D746-42B5-B4D4-E5C3169C0BA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16E64FA-DF51-46DC-9445-320625A6CC6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E84D25B-4ADD-44ED-A731-454850D586A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E19F585-3658-43BD-A43D-0328FE80EE3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31E68E7-E45A-4231-95DC-BA853FAFBED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9A0BB8D-5C97-4E6A-8411-C5356D87357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5410BC1-CCC6-4323-AF9E-7152D1414E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139FFB0-C4E4-409E-A3FE-770F40E5637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F10B802-5EE8-4999-9FE7-BE26CA9A19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97F31B7-20CE-438A-A543-7955B7FEDEA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60B82E2-7F0C-456B-A873-6139DFA4849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B35CF5D-90C6-4A77-AE75-43613D6C6C9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A1061C6-DFAB-49D1-B0F7-26BB6633702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3BF325E-412B-4B9F-8784-9D27F57A1CF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B2CB834-AC89-4C79-ACAE-AFAFC714B1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89F161D-44DD-46FC-9DB0-51E5F4BF061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A9A4799-EB8C-4DD2-9BDA-209EA792EB0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8812479-C3FF-4006-9771-DF77EC250B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FEA5D65-A833-4C5D-A406-3E7C3F3753F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A1D547F-EA70-40A6-AA76-D9CA6554753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FDD36B0-16FE-4797-A44C-CAD00AF26A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273C276-8A0E-4454-8207-A090078FFD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D8D4434-82B4-4F8D-9E60-BBE6E22D91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D3C9309-555A-4F06-A7B7-9CD123C68B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7C3EA76-3873-4A25-906A-F58BBBC9FAA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2D49323-C044-4EE7-953D-701BFAB31D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E8D31A7-E12A-4294-B1B6-6785FAE029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6CC1AA2-8351-47FC-B09D-E61A01EF62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29EC958-5AE2-4974-B816-7F9303AE52C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75105F1-6564-43BC-A6B6-AFC23FBB7E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709F9E1-C993-4A61-9D6B-029E8CF5D63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50A158A-07CC-4F35-849A-2DD5CCEDAC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F1C5E4D-6094-45AE-8D37-A55C101815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4101FBB-91E0-4061-A17A-DDEA3F43754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AA430F7-9128-4265-B358-FAD6C641931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1DB200B-5E0A-4CC7-99D7-FDE7E190820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968FB17-CA54-43E2-A9B5-296014B67AB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D1EA5EE-8C3B-47BE-8B83-12B8DBAAD80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9B678A6-9D2F-4099-8AF5-2799D2F39E3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F37D15F-EFC6-4174-A909-393BBAEC94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7BC23AD-70A6-4783-BB7A-46E28D35BC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C71B81E-0850-44D0-A1F9-6785CBCC347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BD2D1B7-A26E-4141-86CC-653545E1CA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9A278F8-4906-475A-B30F-C008CA34E83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FE683EC-B10D-4933-91B2-1E55C66C55A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EA2BDD6-EC1D-40EA-AF17-1FE07819F27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FBE79C7-F98C-4A55-80AF-806920EB723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1EB13FB-98B4-4DEB-81B1-73D6F2E43BF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9EC199D-587E-4381-BE2B-C6FDC221471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DE5E04A-71C7-46EE-A6CC-B90566F5898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4D356D8-A1A0-4098-BED3-04E8EEF3EC5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2C93DF6-9CF9-470F-907E-253BFA018F6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1602C00-399D-4F02-AEF7-5B822BA7905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A5BB9AE-83BF-4302-B5F0-E8C4522AA3E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F4AB0E0-4AD2-444B-8420-E109B64102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FD4FDF9-4759-48C6-8ECE-DF2C031FD4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F43FBAE-1F1C-4312-9A58-DF968F9565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D148BCF-DB86-4923-A564-69E88942CBD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5FEAF40-EA11-42EE-935F-DC0DCBFF65F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935FC81-0BC9-4E2D-A78C-E2C93E3D31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14875F0-A7A0-4A18-BFB0-F039589E8A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529F127-D093-42B2-9130-35C2EA2D10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475EEF6-86F9-4EFA-8D58-F0306C2165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7102EA0-429A-48BE-9012-26B15E11A4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CAB79396-4965-43F7-A2CD-00F3BB6F8B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0BB9E7E-1EF2-4F50-A52D-877DF8A883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64D758BA-FAD0-429C-A6E0-B42B31D1CD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AFD903D-4F8F-42FE-8F88-A1D717C29CF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0A0E204-CFE9-458A-AAD8-FD4CED5351D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FF8B067-97CF-4B14-AB7B-A512AD67036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5D56DCE-0713-4108-9237-343B27725D6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53C19AE-4287-4AA1-BFD2-5FA41C6794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F1CE3FB-1F01-4F53-8AB3-B307EFE347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5EC189B-3269-4D62-B179-39EB47482BA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6142A62-33BA-457E-A72C-CD5E164EADF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0862032-C7A1-48B9-8623-C215B43C504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8BA2772-5F64-4AD7-9742-0D88B703681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8BE0FA0-19AE-407E-8656-FBD2FBFDE7C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5BD57F7-7EBD-4444-99D7-A090361A137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1B7F6DB-E9DF-4807-9818-10ECCF6B777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C415F70-86B1-4F6A-B9C7-183471C15D9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4BDB6BB-9B1A-4515-A76B-D88B8D70866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6A695FC-2C45-4959-AAF5-6041B66FB6B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DF2B759-5675-4A3A-86F3-58018CBDC24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28CB00E-D4B2-446A-B12F-B461ECB08CE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36481CA-7C94-4300-8928-FD6CC4A4DB1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C11A251-0C7E-4F49-A7B8-FDF20411600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28CC9A5-6C70-40BB-A26F-09AF567E90C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C191F81-C587-44A3-B384-884CF3720B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72F42E7-0EB1-4CBA-B088-D27D010E26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9F43634-4896-4489-8297-95F23F2572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EA7BB16-3B87-41BE-BA6C-99D42EE0CDB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062D49C-02F7-4CAF-8DE4-A646233D43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5D4CF0F-F39A-4C48-A58E-41F928451D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23689FD-9CC1-4683-A056-C4F440928F1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AB84F46-2C00-46F7-AB81-D7204BB519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1828A4A-F737-4CF6-BD1D-3FEE7A6E1B9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B28C9D8-18C8-438C-9FC6-CFBB5B441B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B29A14F-DDC1-4933-B21E-6B4B1ADA2DB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AB3294D-5474-407D-B4A5-2C9BAA6010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1E12378-2D53-485F-8A8C-78E129E405E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D9C34BE-0A5C-4899-AC0F-7D5478A9616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09E1585-B0EB-4E4B-AA55-75887B35833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C361D57-BCC6-4F1B-82E3-5751A21174C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BB3E6BE-DA9B-40A3-9FC9-1CD6FF33EDE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AC0D6B9-7E62-493B-8869-17FBB352A87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C9B005B-6DB2-4BF4-91FD-D5B382C935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7888B39-C5F9-416F-9916-80D07A72C4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F2D2372-9303-47BA-9B43-FAB2D37CD9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6C3453A-067E-46A7-90A1-250863C2A30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1153283-4241-49E1-A831-3759AF20FC0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4EFAFDA-8963-4946-B2D6-84E1F049795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63AE4B7-E9D2-4F16-A652-340ADFE80B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FB27640-52DE-4C77-BD85-94ABC8E5CEC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3C3CC2E-C281-46AD-AB9D-6CC7E6AC338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3E7BC58-F15E-486B-99E9-D9D3BFAD55E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A8BB1F2-118C-4315-B6FE-9BE2BDB7F7A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170BA81-530E-46D8-A083-1184A72AB5F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50BBB76-2A6E-473F-B437-44BA6F418A8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92017B1-EAF5-445D-A603-D298E79FCB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65D08AC-0518-4F99-87B0-D8DAA07BF3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F2A4E43-F420-4C1B-8BDE-00FCC7CB6D6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1DBB58B-3FD3-45BE-809A-37957339A04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663955C-106D-439D-9DBE-DD4FBEA193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B07912B-4AE6-487C-B1A9-887F8B1C1F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1611629-5563-4ACA-9ABE-21068D9B6FE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CC08C01-1B80-46BC-9032-7891E060B4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9BA8538-7C06-43FE-8E9C-F5BEE476F4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30105AB-57D9-402D-BD5A-87340349A1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D7F5C04-739F-4BDA-B9FD-745C2C290E3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B10E245-74D9-45B9-AF66-AF0FE28741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FA23804-23E6-4ABB-8ED9-62DA77BD6D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FE85D3A-6901-4F2B-9D99-F5AB8277DFC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A5B77A2-9A9C-41B9-A7FC-F55C6E79E5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7FC7799-26F7-4D05-B7AE-8F51D2698C5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057B75A-F614-4BDB-AB38-C33BF6B551E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4987F6D-5046-4574-B942-F3AC690EB10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740394E-656D-496B-94E6-F12D4A06D93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38782E2-C0E2-4B7C-9396-47F63E368CF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FCA51BD-3737-4D81-AC8C-DC02D2DCA9E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69FCFE1-E477-4465-A099-75F470359C9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C6C3F92-BFD1-41BB-B511-0FFC15C522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CAEE90B-F41D-4307-A042-8C4C04FBD4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D3FB7E6-3396-4D92-9BAC-A28AB6D313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75CFCFA-66F0-4DC5-8D2C-5AA12FAF047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9CC7D07-2E01-4518-94F2-5D7139B6B23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9BA492D-08E1-429D-9FC5-61DFB1C1BC5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D1A8776-7FE6-427C-8733-D205B75904B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2A5336B-E0A4-4FAD-ADA7-A2FEE227392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1A41741-FD60-4254-895F-B74D879521B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5CDFD0B-14EA-4F06-9CDA-8C023F5B6B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BB3FF8D-8930-4619-85F7-EF4AC87D31D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922E085-3026-4C32-87BE-A628238F106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B1D1E76-6C5B-4A12-937F-421C060F0C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F6EE776-0A7A-48DE-8F30-EB233A1F3F6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C98ACFC-FE0C-4BB5-9D9B-4F53A8F0C08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A89D647-7C81-465C-89A6-9C9E52AFE6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F59577D-4889-4AF4-AE2D-521EEAAF68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63A89AE-E3AA-4F40-AC12-46B503E381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D301923-C902-4267-81F6-840423B209A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2F9861E5-F00C-4B2F-B1D5-7D7658BFBA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D4BA9AF-1274-4082-B887-36029F200A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9B93F37-79C7-4D6C-9726-096EC5ED7E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F6E2600-015A-47CD-A623-2B6A05DA8E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B4B9E7E-6C46-4FAA-8BC3-76E230496F6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3F8C889-37C5-4599-A950-929CF7F6AC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E83F54E-578C-4BC3-AFAD-891F9A29CD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B8887E2-BD31-4B56-B321-01EE550E1F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A370D39-54DE-45A2-8C8F-540968F27F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BB7D92B-C7F3-4B8F-B3C0-A59D251106E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C17DC9C-09E7-40E3-BEB5-2AEC467E415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4AFAC85-E4D7-4CD6-AD9F-FF396CD826B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BF18B13-50D6-4351-BD87-4D0124F82B2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2095B39-9217-4AC8-BEC0-5A2A4886E95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6561C32-5065-47D3-AC68-9B05948310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4FCF369-89BA-4A19-B010-DFD5A26C46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F99582D-CE54-498A-9E2A-99298A2C13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BBDC9BC-9791-42DA-A171-4CCF63362E6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37CE07B-3D2B-48D3-AD18-BA92A49A646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0E635F9-90E6-48A7-A140-31E7834C035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B0E93EE-9996-4B97-A0EA-201DD056A59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EA88D52-56AC-46B9-8155-25EBAE9352B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2754326-D848-4A6B-B81B-EC88C5F1C3E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637C61A1-BC9D-49F6-8862-E48E3089699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85983DF-500D-4B69-82C1-B6A32960445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455C211-EB71-4D34-9FA9-7F77A29508D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707D8BB-BD51-4A0E-84A0-0D484029386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E948093-1110-467D-A436-D1733657F46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575B3DD-A454-4E0D-8300-C4EBE3D4690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57ADEBE-7D8B-40B9-876D-43714B1C9E1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1FCFE28-1C28-410B-BE7F-2317B7E9DC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68C1B66-3456-4B81-B6CF-8BB927CA29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50B169B-AC40-4151-A84D-F24D501378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9CBE9AC-BBE2-4C38-9AED-A83B1AE6FF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7866D12-EBF9-49F6-8C69-6F2094F7AF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1E2AC38-4C45-4752-848B-8C4C5577D9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3336CA3-1765-4D37-A0BC-6FC468F230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1F3814D-6AA1-442A-B1EB-8252ED3EF9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ACDD365-D532-4915-A213-526FC59398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D8D025B-9B96-4D66-831A-F65AE86A11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933A3E6-04F0-4FC8-BF27-BADA66D9EC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E847BEE-A5E3-4D4D-9493-1D8C58BE8B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4F80C4E-FBBB-4B3E-9E6E-C9E94C66E6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BA6DB0B-C853-489E-9194-C0F96491AD3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C7D782B-B31C-4DC3-A261-4BFF4F52DAF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2000997-A9D2-4B14-B535-CC160740241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564AA92-7800-4C32-9109-3BF4AC104722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D698089-E09B-457C-BB98-4369A806F1E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E897939-2AB2-416E-8F10-574222E286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3212EDC-9B99-4ECC-8674-6B4C5096DB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0678706-47B3-4CC3-8576-6D95255E5A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C38C1ED-8E74-4331-A598-1D7CE18708F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59B4728-EFB9-48E2-98F1-74D0AA2D6B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9F0856B-18F4-4546-9621-AD08CB1EA4D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0EF74ED-3353-44DA-9ED0-7C1512A5D24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2560F04-24A7-42BC-BCE8-B0C91BA5393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BA4C1B7-FD2C-40A2-9866-4C48EE9D39F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7943501-27B4-4B37-B79A-D9DF18AD370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907EA10-865B-4073-B586-3F8A29243D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B2664F3-B6A5-4577-888E-61AE603E2EC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BABEC8A-A0C8-42C1-98D5-3BFD892FFD8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B7138AF-3DBC-4507-9258-5090C233B41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6D3CC50-8089-4E11-8F9B-AB45A624B85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087E7BE-EEE6-48BF-A479-90B1B94BFF1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588C3F7-E074-469C-821D-142490622DD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1AD864C-7231-4363-AF9C-86D2DB9824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7FEA1D3-54D8-4A1E-8E90-D9DB84AACF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27F2038-8D86-46DB-AF2D-CFC7CF3F981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9667E32-5FCA-4E87-9665-627DB2CED6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9181B3A-F015-4443-B359-33BF2D9AEB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E31DD08-5E9B-4F33-9093-B8538890AD1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C39FD53-2909-4618-A264-65AADF4884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04F638B-BA7A-4C4D-86BC-5DB289D259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70DBC02-5542-4FE1-9FFA-A95627A569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21D889E-5107-47D4-A661-29DE26C0B4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ACA49A4-BEF9-4B90-ADF3-DE10268027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786354A-ACD8-4AAF-AAD0-073CE208725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A334BD49-8306-4770-BB1E-A3E96F0B043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E1402BDD-33A6-4246-AFEF-A0BD054BE70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F79C239-F2CF-41A9-8ACA-EA7AEE23914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A502DDA-9288-4289-B9A6-FFDA7EB9440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8932893-E9FD-4BF9-8321-8D72BC3B747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F29A071-6B1B-4991-A58B-7DE8023A4A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A272A33-103E-4018-9B77-0A6341C256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5364CBE-E906-48DE-9BF0-E8403DF3609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8EA9D84-E035-4F5A-978C-F912F8436E4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0CAB411-17D9-4592-A57E-7F449D34363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0662D06-279C-4FD9-A6C9-67090BE42D7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692EE64-5FD0-4BC2-80CB-BAD050FC17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2BD7041-B63E-4ECF-AC5D-9CDDBF9F661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FABB1F4-753F-42BD-9141-A9D4AF7081C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02CFD05-1449-4029-980F-2B57858EB1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95F3D35-9A3C-4D68-BD76-45FCF39C812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DE85DB6-99F8-4EDC-8BA9-572DD4857F4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26A2D1E-B10B-475B-81AB-3BF070BAF2A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4ED3911-6790-4C72-A53E-E5A63E5F7C9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235790D-44D3-4FAA-84D0-BE81D704950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382E7D1-CCBB-4C70-B79B-0E9F08EF9EC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12F5756-F31F-49F5-9872-9C3ACE247E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9CA9A97-43F4-4ABD-99EE-FA25787480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86DCF2B-04DA-405D-AE31-1C01AA84D8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A830B4D-A31F-4561-BD06-3A4DB187CA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893DD98-7C30-4047-8C3C-B1093096CBA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F960A67-CC5C-4723-BAC4-719E094619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9B6D781-D2B5-4CBF-BF37-5C4D42A7A2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371BEDC-CB55-49DD-A2B9-E764FFD5DE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859C696-3BA4-4218-8C3C-47BFBAFA81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FCA5CE3-6D4E-4491-A232-39E054CAAD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F2839E0-5386-4F39-8CFA-31AE6A3D48D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67DBA25-CC55-40FD-A378-F183D6B06B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0B49982-05B9-40B2-AECE-C8269D64E4A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65973A2-5583-4D78-92ED-74D677F526F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E202249-4D73-482C-8EF4-5CCCAB2A8F2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21FA072-272F-4C0E-8B6F-A44A302C7FD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81853E8-EEE0-49DE-8EED-C1B3F04867E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D55A234-40F2-407A-91B1-B0F68C24128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6A08DEB-0AF1-4AD5-8576-BA2105341C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DC6CE51-06D0-4B82-8CFD-40959EC28E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088847F-9C15-4271-AFB1-FFCF678471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46D4752-98F8-4E4F-AA8C-23B73F5A463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1E959CB-EF1D-40A7-8EF0-5E63D9CD22F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9E9242E-654F-4EBC-A80B-A76AAAAF569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FBE4077-706E-4690-90A0-84FA0ADFDE8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94AEA78-0045-4AD6-9036-B4305E4E14E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C3FF485-D918-4543-9EB7-D131D0A4E24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B1074049-0717-4521-925C-340432D6030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BF532BD-4CA4-4A1B-AE4C-4ED289DF2CF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B07DBEB-4298-41AC-8AD4-6BFBEF22DB9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87A08C6-D019-4E12-9A9F-147B8899AA3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E793889-80C9-4DD4-82E7-2D47C6FC315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1B4F011-37DB-45BD-9BBF-A3085EB5604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35194D5-2DED-45C0-89EF-A8F2A778DB9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50E9AB4-D7E6-4218-99A3-CB20455F5F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1822DF9-D4BB-46A6-B429-5D08FF393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83343C6-7281-409A-B115-DA0032F2FB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BC4DFA2-C673-49D0-8664-89A5D5CA38A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C9C223F-D838-48B1-BD05-287C507292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FD9F56B-1BF8-4C8D-9570-2B5E237C9E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37A4065-4F93-4604-BE5C-A1EA5B677E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54830A3-499E-40D9-8895-578596DD18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731B19ED-31B4-41D7-ADDD-F590668A16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198A3E1-644D-48C0-ACFE-FE0D00A173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8AE659-7080-4B78-B23C-D409A20E32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C0986C0-3766-4D66-9B8A-96E616F47B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A9BCDE3-FA13-4038-A1D7-7A91557130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2E43F6C-52DA-476F-A7B3-1AC2CF943AFB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01D3451-CE1D-487E-B54E-455C0663C88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D75DC24-F278-402E-B054-0DA8A39CCA7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151FDC0-83F3-43BE-9EBF-749B6F27484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77B3EF7-FE95-4EC4-A50F-86FA35FBF9D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A63B15E-EA0A-47F2-93CC-1788052F37D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4167BB5-946D-4C16-8309-9485796D67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0B504B8-A4BF-4A0F-A1E6-45FEC392BA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146E817-4A48-4118-8973-33B7465D305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179E86C-AEB2-40AB-BF01-CDAF78D14E3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781764F-BFC8-455B-A302-9F156DFDBEC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DECDC63-63FB-4295-989F-C69633086BE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9B4DAF7-4151-438D-A3D5-1CE64111140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C319DE6-7D1B-41E9-9A98-23A265EF06C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B64C448-F683-4BF2-9CBD-C71960B8804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4301305-93EE-4DB2-BD7C-84177433E17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6D400FD-9319-4A1E-ACC9-CC061D69EF3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7760C3F-D468-4CB0-BE92-52F6DDB6C1E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BE6F106-F0EC-4EE4-B8FB-F35A4911F6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B09C347-A298-4F0D-AA28-BC04D903ADF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892C1E6-1326-4C06-8359-E30E8720D2A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54C760F-144E-4C99-AFCB-49D1BA1904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5E4437D-8CAC-4964-879C-CB811B4759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BBFC25A0-84BA-4C95-A687-A6624864D0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EE3FB07-8CE3-4FE8-B0EF-60CCDD5599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CE78DBC-78BA-4134-ADCE-D864D7227A7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336D4D0-6DDB-4B2F-8F44-B7BAFB74CD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1EFB3D5-9BA6-4979-8215-54A6655DC5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CAD8DD1-4A35-4035-B6F1-5C2109022F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23F7404-4A78-4CE1-B62D-CB796B5B22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0347C90-9EE1-4906-83D5-4AF1C629AF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3FDA5B3-2344-4BAC-BA19-9C3118E8EDD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F0BB583-CFAF-4B0E-A7F5-454C2D1351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908585B-CABE-40BC-BE28-C1260B8F77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6323B5C-3FBE-43CF-B7A0-308AD87C747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637624C-1C83-4D88-9229-E709795840D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3D77AD1-EFFD-4616-A3B7-C85234090C7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C43DB48-917B-4396-9B9F-E455922B2DB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BED3734-43A5-4A13-B81E-C9E621D9AAD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5C06E6F-BE60-401B-A1C1-DADDB51B877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8B9F04A-05E7-438E-82F8-17624B29A3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5A4BD0C-497C-45F5-A611-C5585C3092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55891E9-686D-4380-8F9E-641D4CCA3E4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50F50B6-8F3F-4DD7-B403-483082ABB96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47020EC-B2B4-4937-9EE3-CB00FA263F7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C2AC962-37E2-4D8B-94A6-2813E521E46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297D901-876C-4AB1-83EE-E86150279B7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4A04DDD-AD29-453F-8C71-A9E2822A764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7080F68-0126-487F-B5C5-A14CECE31DF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E15C8B6-86F1-4F7D-97D9-9AC09F7312B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8F7E780-2FBC-4C44-A31F-63EB3FB2E46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59ADCF3-FB8A-4A11-8AA6-9E0B24C7ED5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F7831C4-90C7-4496-B4DF-276C39F35BB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9D9BF13-6538-478F-A5CF-A0ADABE3914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F2AB3BD-6BF9-4591-B018-58AFA940BE8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B9AEFDE-7D0C-4691-89EC-043B18F361A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8CA22AF-77D6-4F6D-A3D8-E8B6A3C633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9257FB3-F7A1-4049-B734-A034BF1ADF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53F7E14-18BC-461A-A5C6-6E76CD1E37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31E8A24-12C5-4005-8860-1084B56EC7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6768264-94C5-4111-AD46-A121AB5268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E8D36D8-4E3E-4507-89A5-BC3100B9AC2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D3FF22B-104E-45DF-A253-EF028D90B3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1040B03-385B-4F2E-B145-03AD2F2094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B1E3D23-7EAA-42FD-98C6-931B7C4DFD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FA4750E-69A1-40AE-92B6-2C2D98AC59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BA5CBE9-A8A8-4FE6-B785-4519A35B22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2938641-B49A-4530-B98D-B37AA1FBC46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4C52B57-A212-4969-ABBC-97BA49E537E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F259F14-1589-4169-88C5-1D547BCD10B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19103B9-34E9-4C39-8976-CB680EF0D39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00C7E71-04D5-445E-A289-914AC224599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A88BBA8-C751-4CF5-815A-D82E5A750B7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B9AC0B9A-511C-44CF-9C25-D5037ABE20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1694B33-D70E-416A-A607-4789076057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447665D-FEDE-48F2-BED4-029550C936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69238A1-8C13-42CD-9C57-0585E3A6333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3DF067C-EF62-4946-BA1E-E384F63FA5E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D714B60-1D40-456D-B64D-324B4A7EC4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DF2CECA-4D04-403C-AFB7-51F076B0B93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A5F4139-5FCA-4CE0-8FC9-9ACFDE8B34E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8E97ED0-399A-47EC-A652-76FC939A70B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DC58349-3E1C-4E52-B820-E65E75454F2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FB4D845-B873-4255-B9D0-D2F20FC9DD2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3691091-2DDA-4501-B89A-CB613A73F2F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D75565B-D55E-4E7C-8626-8C76D5C1BC4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D388142-EA3F-4EBD-8A3F-92645C17CC6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2D91983-E8EB-4864-AD7F-44D2A58CCD3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99788C1-BCF7-4A2E-9D84-46246367B96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888A7E0-1470-401E-9630-772FD8B65A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74F85DC-84E7-40EF-8AA2-8299BEC739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AAB0B7D-6F5B-452B-A10C-A334B5058B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BC0C207-570F-4DBC-B68D-CBC53B3FF96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F5E0070-C452-49A1-8D99-67E38C79211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F62FFA8-8E1C-4045-9299-6AAB3E1A78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A5CE724-F1EA-4A64-A7EC-A377C518468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D6553B8-DD7C-4C6B-A3D6-7DC0243179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2B57CBA-658A-4A6A-9894-7139E5B409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DDC0F14-2B3E-4128-8AD8-548B789135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2448AAA-8744-48E7-8683-E3579254433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359332C-C33D-4A3E-91E4-3C8B2DD311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30E6D90-96F4-41C5-A163-CA1735A1E3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278556A-965A-4527-89F3-935EC70D3E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9B10F45-8453-4C9C-9CBD-8B4CDD3FFC6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F00A0C7-3E9A-4792-B383-0BA6FB6D214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336BFB1-0DE1-469D-95CD-EBDCECFDB8E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BC37C54-B077-4EFA-8ABE-673D040089D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CFDE63A-BEAE-4677-87B6-A022A64CD0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EE296CD-5E74-488A-8811-782E7BF2E4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52858C0-8B1C-42D4-9C51-E0F6C8FE86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5B174F4-637B-4EF0-8D79-691A8209DE4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24D0C9F-4DCA-43CB-AEAB-B3DE481ADAB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D88783C-CBA9-4611-865A-D72CACACECF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C012253-CB3D-4EA1-9206-B3A0BC4FA19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EF34AC5-86E3-482E-83F0-F175828D01B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99AF295-552B-415F-B4B8-760D3058810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7503A3B-ADA0-45B9-849A-FE94C5983C6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9F79E52-C3E1-4238-8A22-609FA238C64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3DB86447-8377-4291-B3BC-3C0C2EA1749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212C2E0-7638-4FAE-8695-43038EDF86F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ED34120-B876-44C4-A48A-51361ABEE3B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CBCBDB2-9B1F-431B-9200-5140D8DD4BF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9F23C28-718C-443E-88F3-1912380493D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C66245C-BDAF-4567-9E2C-4DC7567B14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1561554-DD3B-465B-8634-E6634A45A9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62A5F63-5710-47E0-8F98-579CDDEF9D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FCEAF7E-6750-4F48-B20E-988E715E2AD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03E9DB7-FEB8-4A28-94C9-EDD811329F9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681709A-C253-40CF-9808-270CD52695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B32CDFA-A10F-4371-B406-D14E262172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4561994-8B5F-4972-80AB-B2F9E968AC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F5F20BB-3634-435B-B696-D8443BE033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4AE8CE8-AC82-4D32-B119-22D4DE8E3A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6E37189-0468-4846-B53B-E7A204805F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A24834A-9F7D-4FAF-9143-1DC47EA1BE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0C7CF2F-3906-417C-96B8-0A3C4141013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B7FC980-FEB5-46D7-B722-DD2172AAC9C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CC88000-BF01-474A-A356-BA4FFC38AF6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322EA63-4DA2-49A9-BAEF-EDEF363A888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F0B0FDA-0373-4986-A591-56A8512A11F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B66245C-3746-4E77-B940-7A2C3D1E8EC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FFA693F-4005-47CB-A7C7-1355A73628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E07CE9C-D80C-413E-A0E5-ADC10E45B7B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E865730-D0CA-4D79-B2A7-4B99380A3E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BDC0E7C-52BA-455F-BAE4-4A36E1A7991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04D0F6F-49AF-4C44-A458-14C997C77A3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888E0BD-8581-483E-BB80-62708EE0E7C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AC531DE-6DFA-43B2-AF98-B733CAC1B90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ACBB35D-D1EF-4D6D-9140-82AD66A8758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E294D07-A9F4-4847-8F06-8DBAEB55E53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38A5390-D2CE-4B74-BB3C-35A9E4C5B5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7228F97-4DFB-41AF-8957-3B1ED187F65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5615210-31D2-4A06-BFEA-972825F6C41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0DC184E-2199-4368-834B-6B3EC0A8BA4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4014457-2CAF-4F68-9223-31167998748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7BD01D7-557F-434D-9CF2-BF121CB014D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1794696-5DCC-401E-99D6-6BA83D08438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B3358B0-2CD6-486F-88C6-A43F77C11B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FBC5E64-CF71-45C5-8F96-E23354FC22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F23DDB6-171A-44AA-9D4F-E892CA7C77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1FA31D6-568D-4E2F-8AAA-AE1F949C53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C55B870-8069-46C2-BC38-11CA098EC0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C28EFBC-86E9-4197-A26B-431BF584CB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05A618F-BF27-4F60-B737-1EBF712D5E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2127E00-73FD-43BE-A04D-6E95E2F2B9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680DC8-7563-453E-B158-58CE9F0530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929F2BD-1F6B-4953-AAE8-E934A77593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B81656C-C130-4DC3-A04D-D03C84588B3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85F672B-DA1D-4EC1-B83E-6ACEBB88D8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D8369AD-6A7E-42EC-BFD8-C617187C9AA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A265942-C3ED-458F-AF7C-034EBE002DC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CC165FF-6BA0-489B-B4D5-2A7EB78C789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F9D68AF-9ECE-4BAD-AC38-58A56350E06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36558F8-D68C-4041-9955-CA22E007221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24A8A3A-13D8-43F5-BEC0-2BB6C6D5A7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0101D6D-0F76-4868-873A-27F5738D3E7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44C737D-4DF0-420A-AD31-ABC7C407AC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96C78C0-D934-4FC8-BA89-FBF817F40F2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E1D8392-DF26-473A-A105-B56EF106F6A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9C1BA24-704D-4728-AD97-963502896F8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4C295D1-F80B-4CAD-ACE3-9CFDE4AF41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922B038-3E03-4DB7-94C0-7D6E7E69598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6A9C28B-8565-42B2-B023-F185AA6E836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0971CBA-7C48-4D02-800F-BAEAFEAFB48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5E5ACA5-AEF3-45FC-A1FB-48D639E1AD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F3BFC75-C423-43A2-B113-46F729DD53F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1B67CA2-956B-4918-A886-637711B0A76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134DA8A-92DA-48A4-A1F1-781AB9B6EFE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07CDF70-0338-4CF7-B85E-74393819937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E2876AF-B4DE-409A-9F06-4B78D564E8C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0436888-1992-416D-9725-2A747AD01FA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AEDDC04-4AB9-4B6E-B3B5-44CD571C21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D571D13-33E5-40CD-A687-AE1FFE5325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2B518E7-F32E-498A-AF24-3B3AF97965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BED8B9C-1CCB-46BD-A51F-D7729F86A80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6BFDAC4-1965-4EE7-B998-E8DD0DAAE1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6999419-65AF-4C9D-A753-C9EA5C8C99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114505E-A078-4811-845F-B46805B94F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DA87070-353F-4B4C-A4F1-451498F53B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8C0272D-C0CA-4EB8-8E77-35B10F80938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F6A908F-A311-411C-9D32-9EE4428CB9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9D2FE71-A619-43D0-9B57-EBAB1D13E9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323B7F7-4A4B-431B-A0D5-6D060676C5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AE0B2C8-488A-4806-BC17-F1FA9AB07EE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AF5AC2F-F377-4A4D-8424-64CFE360F61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38A59BD-353D-48F1-9E40-C0DC264DBB5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F63AE16-B5FE-409F-9C81-7F92151526B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05311A3-B837-4243-A8ED-D10CB63B5BB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EAF2E7B-5F83-40AA-93EA-E73D74551F0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170CA06-5C73-4D4C-8EF1-6453697C3E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D8E5526-D0BB-4CB6-A30F-014A8640AFE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728F63B-BECA-4880-B836-E78513DEA3B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E0E47C6-22AB-495A-92C3-7C5A1F6E183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1C56DE0-4CF8-4A1F-B609-90C9FA4BCBF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A74B6E6-825C-4C64-A345-2B19F3C297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5034DD6-6434-41A5-880F-721C4067DBD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D69E6E2-4248-41B1-AB25-5AE379F5C38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E65AC9B-6679-4853-AE0C-B6ECB7D2DF3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C621B99-5801-435D-ACF0-6B12DD6302B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0D35060-8B60-409F-8680-42FAFA0F5F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E1DE38B-4E9F-4FCA-AB72-0DDBA15BF5F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DB8338F-25AA-4040-B7E2-C0C57E3DC5B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0664D73-AEA4-4FF1-83D7-1B5A7D93892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8E24066-6FBE-44A7-8DF3-977E00C960C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9C828DC-29DF-4103-8062-618CA1A1ED8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F17461C-4374-4B9A-A513-ED71E78641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91D9D80-15EB-4BF5-909C-F6699268E4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2AFA3A5-6464-488F-953B-59D0BEA6E2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A61E843-7322-47A2-8C01-2F08CB0C94B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1172C7B-1D3C-47E7-AB6C-0084DE9D6B7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45B1335-06E1-4641-8205-EB343E141B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BC16B13-F6EC-4F9E-A042-8F095F2A7E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9BD17F1-F74E-4F3C-8AC9-E3EF759173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90C4130-F401-4294-828E-E7390C8002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CCB0317-8AD4-48EF-BF93-F21A1680A8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ED4D731-D4CC-46C6-A12A-A753205F88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52239FE-60C3-43CB-8C92-749C73F08E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E4C033D-946E-4235-B4EA-F6001D0D51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EDCEBA9-0EE4-4C64-B09A-83B68645D3F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6FDB8F6-C952-4435-8BF7-55910BA5EDC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17E56D4-BD39-40F3-99D3-9A6C4054AAD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A7C248B-7089-4F42-B643-E503651D6D2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C452D03-7F06-433B-B6AF-08705B72D03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B40CC50-CC93-40D0-AE58-1164C5F85C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09E3491-A292-40C4-9C62-A3F828BA39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3D99B21-CCA0-4FA3-BD61-E010413E2DC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A3AD224-4B07-4335-83D3-8CBA39C886F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1B4556D-CC44-46D9-9467-1C99E28308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F224175-8786-4AF6-A9BE-7CCDD509435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DB2C6ED-F7EF-4E8C-A74F-AAC841413CC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518AA34-BFFA-4CD7-991F-04EF548E01B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95C1E76-9D45-4774-87CA-41611E0CA4B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5D077B-AB9C-4E4C-B4D5-A4D11F807B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8F14DF3-E28E-4CAA-AE91-9CF6B8D39C5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499FD9C-CEA7-49CB-81BF-1D264DD4700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8DB4AD8-725F-402E-BCCF-8BDFE73D910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F5DCEEA-784D-4452-AF28-C2B1148F5E5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FC531FC-0177-4C07-8DDD-75DB60DE5B7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B52DF1A-E5E3-44EF-8DFA-F92490B691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36E0F14-049B-4E38-A91E-A2FD57430F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F03BD5D-CB90-4867-836F-C5B07AF054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3BF5A90-D7EF-4DE9-8553-D8FF75E89D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4497C03-B17D-4EC4-A335-A3BDB6A2AC4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3F977C8-87E7-463D-B351-A7CA35E26E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EF7D7EF-E330-4842-AB5E-2BD65F0705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DD003E0-2961-43AA-A242-998323E7E4A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4CD65BC-9995-4357-A5F9-8F92C80BDA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6EE402B-9CB3-4915-88A9-450750B7A4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6754132-0667-4B88-BF1E-9D7EF26775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BC83351-9AC3-460A-91CF-F39333A5C53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236FE70-CFFA-43CB-B95B-B2B37456B0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3BDBD05-BDF1-4BDF-AD70-A7B7C44327F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37779A9-F925-4617-BE4F-A9CF8ABB8C0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00F7348-DB7E-424E-BBF5-3AE9060CF6E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82A6ECF-9E22-4284-BDE8-398F5AB7A85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9676FF3-E901-4A70-AB7F-32F9054EECB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2E80529-8A00-4462-BC35-E342F10BFE8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A534575-D015-4BC1-A980-2975332365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F709DEF-67F8-4542-996E-97D58D0603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2FDF50D-FD2C-467F-989E-B73E3863B4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57965D0-3EFC-4D10-B13E-1D903CB9B9E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CDCABA2-17F1-4403-AA28-0AAB932EA6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37DA010-29D4-4F8F-AE52-B3DBE60E2D9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B3E1B00-D2DE-462B-A5BC-16A90A07D5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E1614E4-4E0D-4AA4-8E06-686D626DBAA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CA9A28D-0ACF-46B7-BAB2-86A56D37511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6BFBAC0-EC0C-4F44-B60B-5240AC85353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866FDC4-E320-488E-A836-8613F1DE50A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D2D2B87-6D58-4D84-95C0-01FA34DBA33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894E48C-6994-4AD7-910E-468D2053793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945081E-D9EF-4189-B341-5075FE5F05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4622AC3-92C1-46B5-9F65-3E8B8FB7F7E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910F707-867F-4FD5-BDDA-101DA715122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3DFC265-828E-4A3C-8067-B57BC8002A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12C9957-E7C3-4F8E-A214-6215C354FD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265D783-0E62-4034-AFD2-B440F3365D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9F6DDB0-D3AB-45AC-A203-FC8E169FA86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A84F947-F0E9-410A-823A-363FC3BCA5B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2BAD6D5-F1A4-4F79-92D9-4AF3DADC49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893D283-DBC5-4FA8-8517-C0DF2DDF53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DC7D447-12F9-4FAC-A10C-9AF3E1CA08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0820FFD-32AE-4AC7-9DC3-40FFAC6A78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2DAF752-D9C2-46AA-BCCB-C5C895F025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84A6D62-2E59-403F-92B4-235EF29C5A3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07EA265-1BEB-48B2-82DB-935BAA7CE8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A4FC30E-F75E-4CC2-A5DB-C85991F068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456F84F-557B-4EEE-852D-54E6A3F418C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8B2017C-9B71-4F6E-8C96-AA8A9DF9F6D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0C5776F-A59A-4779-A77C-AC6EE2B2032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D8FE508-3EC4-49E0-9FC4-CEE326326A1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907EB25-D0A3-42D3-9808-1E09712D8FE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4240231-3300-432C-81AD-8E9470F240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884409E-93DE-47FC-8DD7-67D64279DE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91D73FB-50A2-4B0F-AB64-A0EB8F89A0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278563-DBD1-4165-89A5-BF6E412636B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1D10B96-88A9-4F7C-AB97-9E9232EDF0C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77CD394-FA46-4556-9068-96768DC5A86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4F0EE6A-CEFC-431C-951C-E8EDF8258C8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BB76558-3C99-407D-A502-AE5E7E2064C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9B8A39A-B458-4B26-B976-E47BCD64787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590A991-4B0C-4227-AD65-FB9888D9CAD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B950765-E457-4A91-8E9F-8B8A1656B7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88881F9-F26A-4D0B-8C85-C610D80294E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C59F162-816B-47A7-A55D-B88AF8CB8BD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0065585-D61C-4DAB-A5BC-3F002CED753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DEA53BD-05AF-44B5-AC98-523903D23D9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FBD35B6-EEB2-45FF-A668-41AFEFCAD6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DD9DE1B-C7CA-4877-9AD0-EB1A800963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2F3FDC3-83BB-46AF-B53D-ECB1EC27C3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CC411B2-4DB2-48E2-9C5E-7D40A92703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DFEECDF-454E-4A9D-9B74-2571C7904A6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E533643-4C54-4820-8DFD-A6848A6617D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5202628-ED74-4AE6-9D4A-C07E2747E8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DC0E54D-3CE8-4FC9-8E07-DBAA8571424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8EACF23-BDE9-4141-97AE-7A65A7FB48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A59B82-7C31-42BB-A1C7-BCA336CE24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B3ABB28-3DA1-4C3A-B441-097BDD4A45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92E5D3D-8A0D-4A4C-9715-08608427476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039DB5A-97FA-4F82-A465-0F19496CD8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6389AE0-0017-400E-B244-B3BD6ACA94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85977F1-DFF4-4DA9-B6E2-82796A53B28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8A499BB-BCE0-428E-9AEC-4587EE8F73E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7DF5F2C7-E6CE-4789-A6FB-C19354B79C6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316DD71-5847-4E9C-8273-D852A6C2F95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438C776-3298-4D40-9A05-AE1931373AD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09B41B1-F02C-474A-A3EA-D5C2183B87E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B794629-A2C4-4E78-B1DC-54C70BD26A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8BD1A74-5601-4007-ACAE-1E2664C4EF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8C1989F-A8D6-489E-8160-A09FB653CA6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F5584C2-55E2-4963-BDFF-7ACEC41260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C57CFFD-FC15-4209-9C37-657CC142385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FEE5074-159A-422C-AC18-F7BBE963BF4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76197DC-3C75-463B-AEB9-71EF2125AF7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489B079-A706-4EE3-9B93-D74A25387A12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AFF688C-68DC-4092-A5AB-55DE9FB51A2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B4421E8-17A3-4AA7-AFAD-93B19B6B56F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E5072B9-89D2-4ABB-84F7-353752B35CE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522E431-E53C-41E5-A9DF-219FD2F9222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C4BFC2B-BF58-4A7D-82A4-F5CB307BBE3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863A648-97B1-46B5-8781-7FE1294BC0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F1692FF-1A6A-4234-ADF0-D00CB39FC4A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F29A64A-B98C-49E2-91AD-01E1FEFB55C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F46D05C-E3A0-4F00-ACFF-27B72C5AC4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CE96EF0-1C14-47D6-A9D6-612D1C345E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FD3B18E-EAFB-4373-BFDF-504EC321E2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F6F2FAC-B5DB-4A9C-8B18-89A88DD7A20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C2F9D5A-1E5B-4745-9F96-C564019570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333B731-8A5F-4C44-80B7-FF9196F01A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DFBA09D-C178-4CB2-8988-2B736A8551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51CB205-66F2-445D-9479-C6739E89FD9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54DF8AD-6A02-479C-BE9A-256526B2C4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2D41C6DF-09F5-4E05-B6DD-9DDD5556393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9FEDC3C-E697-4A61-A1C1-81BDDD4DBAE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2E5C5BE-DBE7-4D4D-83CC-DC5A9A5017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5B1402B-626B-4196-AABB-A1DE8891AD5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1539FDE-46E8-4850-92DD-CE235796A7A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F97B4E8-E65D-49F6-9A4C-5E2DE5B17B4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1FF66FD-5BD8-4AC4-8C41-9534B412964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B71C608-0557-47F8-8652-661767838A2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1CF596F-F22F-45CA-A7AE-104215D218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6D53A7C-785C-431A-AB14-34DA31870E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D9171A3-390A-4010-8615-B0E2E1E5EE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5DA010F-91C1-4CB4-8A63-F7705BDD74D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65E1422-3617-459D-8FF6-7ADDAE58E1D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65772EC-686F-4AA1-B3A0-DCD9EAF4E8A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4D6C6F6-EE61-489D-8965-F0FB7AE025B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8689F53-88F5-46D3-A2DA-864CD077357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5070D20-99D0-43E9-B482-717192F7873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A2701C-3260-47A0-AA67-8BFC33D3CDD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0A6C98-77C7-43CC-BD97-5DB8FB4F388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A9E6497-81F9-40C1-BCFA-FDD47DCBBC3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DECA0D5-9AF9-4FB3-BD78-84E84E2EB00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3A064FB-B659-42DA-B342-7EEE4A3A4C2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D42D983-4877-49B9-AD8C-EF9F743EAED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62E3E35-55B4-4076-9100-820BDFD25D3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4E98863-076C-46B1-BC9B-E1884F439C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429C2E3-B370-47E9-9CBC-01A0D47247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D755BD7E-B202-4BEA-B85D-11A74B1AE9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081BD2B-8D89-4406-8F6D-99D724BA469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D78FE97-B839-4577-BE3E-0AE69E7960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43BAEBF-3EF6-442B-B81F-BCDA71B6A3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5AA66297-C835-4E71-8975-C25D0377CA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3ED974F-9E52-41F8-B275-249E2BDA28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1A83698-9C35-48C3-92CE-D546569615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D6FAF32-8F64-4F56-BCF8-839AA295FC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FDEE183-5FC3-4EC1-8414-7EB8B3BE5D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5F66992-BE5F-4C32-9745-0AD2A1C886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D8D2A21-16CC-47D2-8AB9-B47FC6C1C8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93BE1AE-EE52-4B04-9718-5887ACDBC3E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7DEC03A-2632-4765-A65A-2ABF33D9EB2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2279D87-E10D-491D-9959-BA3A3D09253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83B3E69F-5A6D-4240-8C1B-F5AF1C6CA9A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33EB7CD-A1CD-4485-81F3-EC7AE8AD87C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DC1BBB4-2650-4503-8CF6-28635379F8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A1604CD-233D-4F6E-9268-42865F4C6D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30E0D31-9343-4E4D-BDD9-D49E2B7D23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98EC855-A917-42E0-9B53-AF21A804E49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446257E-A4E8-495B-977A-2CEC30B3D46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0F7F0E0-EC37-4C0F-86E9-3BF6B8DC9E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AD7A69E-1439-45B7-B3E0-359D02ACFF8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38587D1-590F-4B64-BE79-051C4B30667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011BE35-D835-4317-9116-EFAC5EC9D10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84442C8-545E-4C95-84F6-AC211BA72E1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C43DE13-31FE-4AF0-B7A8-07438DFFC4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C477233-6EFD-4502-BFCC-FB1EF2FA2E8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78A0DC3-BBCC-41D0-913E-F635A63B532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95AD281-E641-4183-91F5-9BC1221B71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93E700A-C64D-46E1-B286-D6331D70207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9454778-167D-44F5-ADAC-F9A17BC7BF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65A8AA2-359B-40F2-8D43-81CBCFCF03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4BEE60D-D9B1-417B-A521-0480432634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6D0B82A-6ADA-407C-94AA-C1AD3922B9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418D89B-E362-4526-836A-7815EF385F1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53C85F4-585A-4719-8AB9-D9B53ED4E97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84F0BEF2-A6A3-4F40-9F31-71EFB69DBD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A304808-2949-412E-9C10-A96E32F2FB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9B78B8C-2FC3-4A2E-AE9E-ED8FF4FEEC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C6C8255-B530-443E-8AE0-292661E99A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DF4DAD5-7D1D-4924-B8F6-2B3DEDCCFF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CA6D54D-6A5C-4FBF-8AA5-ABE594B488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C2FCF41-861D-43EE-8471-FECDF3FD28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E3C7F3C-F6B9-4724-9487-706223F886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B7AAD7E-1688-47E8-9793-B20E37B9A9F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9482F60-7915-4C0B-9D22-625B304160B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1834DAE-4DBE-4EB7-B6FA-69A5A73DA8F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4776BA8-1741-40D6-ADD3-4A1F09F634A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3695186-DAAC-4E25-8174-F4726F67A2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DC999C4-251D-4B2C-955A-7BAB71E1E4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36EFCC5-0DA9-4C24-A0E3-0068A2DC0D1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ABE0E2D-46DF-424B-97D8-EB9C83A05A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1105F48-8D05-4948-967C-AE782C18408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FBFAF86-4416-4335-804C-8992B8191F0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00E41FF-6486-4632-B0BC-D9F7771F909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6066299-9C10-4F9A-B443-FF3FE77DA18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5E67B2B-6DF7-49DE-8005-E298FAB77BB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07597CE-D8C8-48D0-8772-9B32B7B2CA8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4BE0D35-3564-4F68-8C21-0D14E0E3D84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BC97B86-67A7-460D-8327-BB961BBFA79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12BF01D-231C-4CB4-BBD2-997D7212833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BF49EE3-A847-43E5-A919-21A4C2432DC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5C33943-AAB6-4FA2-953A-EA87E613A7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5ACB111-D567-44B9-8140-50CD2CD2CB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2A4020C-9C88-41F8-A093-2011D97AB3D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9CA0C56C-5C3C-4AD6-8E58-1036DDB641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3783C45-385B-4E19-B1C4-9EAC78FC67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1BE7C63-0974-42EE-9C34-14468C068F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C69154A-46B9-438D-AEB4-0F9B02270D6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896AAF2-CEDE-45A5-B912-0374255AF8F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3933FC8-C864-4478-8F08-98192831E4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639A43A-645B-464D-89BB-5410178380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2AEA304-65BA-47CC-B327-7053C5CB1B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51A3805-246C-48B2-9DCA-8A0EF5C67FC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771AD7D-4A5D-4CE4-B915-0C2DB3B731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8B2D301-B9F8-4A23-98C0-64E3891BA5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1A06E99-BAB2-4AD1-BC16-18C96C9A0A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FB5E33A-0646-495C-88B4-76B5A03C9AF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905D728-49B1-47C8-80EE-0ECF7F54C6B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162D16C-A87F-4825-9738-A3ACF942A8F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1A6AA3B-40FB-4D08-97B0-812F30BC13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1B22941-AFA9-4D61-9756-4C62E56CF1F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4C663E9-2DD4-47D8-B0E3-114BA028724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C1D5447-CED2-40E9-BD24-4D69BBC433F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1A45E30-158C-489E-9854-3750A1675C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35737D7-4B71-402E-AEF0-12BEC82A61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D3711ED-98F5-4C25-AAF3-3E881B59E2C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78D9002-17AE-4E71-A302-D446877E2A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12FA46B-6B4C-4094-9CD2-80003828954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0C63BBE-295F-45F2-9E37-228CE2134B8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3C121C8-FFDB-409E-978E-CC93BF3E28A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EAFCC01-206A-47BF-A7D3-744D798DED8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8CC8D7D-8AAF-44A4-9E1D-581113E5E9B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5FEA048-AC10-4E93-96F9-C6FCCEC849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341D391-90B6-4A1F-915C-874B4821F3D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7A9977C-24B7-4E87-A045-B1EEC07C440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22D9F91-27ED-49ED-9B12-E6B7CFAA319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CBD7EA1-5703-44CA-A7B5-9FF7C811F2F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D0A49D8-B5D1-456C-855E-CB0B3AB4EF8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2D149A2-6FA7-40CC-83F9-88E79D2260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BDACD79-FD2E-480E-9E14-8362309AA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E9B4E02-1E8C-4A14-983A-537DFED282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D848AFF-E1BA-4F93-885D-ABB2A3B741C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AA07608-ABD1-4475-94E4-C3BB723DAD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1FC6BAC-CE5E-4919-ABA2-DAE444D570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DEB436A-5F9D-439C-90CF-E2DDC86BBFD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D26BCBF-B994-42B0-86D0-B9CF6193FA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92479DC-1EE8-40A7-81E2-8F218231E25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ECFA891-A057-48FC-9802-86D337FAE9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C9C08BD-995C-42B2-8502-7AE70B5BF1F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6B0964-0369-431E-8BCF-7A649CCF84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1E2164-D2F4-47F1-BC14-BF8150B5FC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3DE08D6-FCE6-4FE9-99D5-6D579AD4959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FED9E82-EBA7-4553-91C5-EB532F53D55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E9070FA-A6A5-4425-9DD1-ED2464E3BC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B208C3A-6EE3-48B9-A2FB-3284982B275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A15F3E1-08EA-4A08-B32A-05708BF58F6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228BDDB-9390-4652-8268-0DAB310500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7FE2664-DE8B-4C11-8877-396FC0C79B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3B2B2B8-4604-45F8-ABD5-28A6527295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97AF891-C458-4D2D-A509-C1943E03E81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82F4081-CEBD-435D-B7A6-D3BA4C8662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B394BF6-D0D8-44B1-805B-98AFF70EBB8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D3FBE3E-3A84-4CEE-9016-23995FA085F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C54545C-4186-4963-974B-0289AF81407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B68983-2A1D-407B-8871-3F68BC8FB5A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7DBCDAA-AE91-48F4-A83C-9366ABB22E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48E4A4F-A2F3-4183-9BA8-E14F0BA3187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2B92DCB-7093-44E0-AB55-BEFF6D9865E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403002C-C2E4-4741-8035-7F51D003478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5866240-9392-43BA-88A4-F4674A266E5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BDC2D09-0F4C-450A-AE2B-6720622FD16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2976F36-9692-4D2B-B717-80401713DA0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199D416-8D0A-46C0-8506-7C767FEE43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31D6C0F-CB87-4660-9320-EE64BFF69E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B614F79-A2A9-47AC-B098-B7B9B9290B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867EE65-B4F3-4A39-A028-F06EB346817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F195B6D-F6D9-4530-8D37-1DA94259D12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6C62F3A-932A-4211-96EF-DDE0380F9B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9EF2E7D-E411-46DF-A580-D8B9AAC5412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AA45FE9-C736-48BB-9E53-63CF08A265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E00E36A-A9D0-4D84-BB29-43407BC085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48D6B36-3E6F-43E5-9FA2-8373F8CC76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CBB776A-4279-4720-8BA8-EA52EE2548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7816218-E298-4B46-ADEB-EAB4CDFAA1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7653E96-51A3-4B11-9299-0C6FC2283F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9F7D857-05EB-47BE-9E7B-C69D387F5FA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0B4BEB74-10C1-44FC-B4DD-8837C62919F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7561D7D-FEBA-4900-98EB-C40D2732059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9F375EE-CE44-4454-A45C-334AE9D9410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127B212-0EB9-4AB8-8156-650E4AF8D40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B0589D6-297E-43A9-A80E-991F8BC84D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AE3BA5D-ABFB-4F82-AD5C-66857516515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D2874A1-2D2F-4858-B0C2-6DCF1DF12F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81757A7-1613-47A8-A859-1772505B6C1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381650C-4D0A-4C49-9873-25EB5605D71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E31C9EC-7880-49D4-A6EF-1D1DB832A1A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B1A7E2B-8ED0-4ECF-A9F1-B78D08E1659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4CCEBB4-DABE-4C28-B1FD-452F5A4D0ED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1BB0234-4047-4022-9DF7-32B7C9EC8B1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0F83BCE-32C6-48A7-A4ED-AD96AABF481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06C1FAB-C249-46BC-9C11-394067D978F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481E72E-A817-4DBE-A512-7672D811935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329F646-AD1F-4358-93D8-9D7E8C149BA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6A65646-6584-4588-B9C5-228C13CCDBA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B2B3C77-104B-44F2-8165-22FDFB68582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0792EE5-CA9A-4BA3-B779-98062BDD90A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EB5E13A-AFAD-4698-B597-7DC86762EB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1A926EA-F4ED-4B06-94C7-E966A597E9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1F06156-B9CC-4E14-943C-AEF09752B7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6FDF908-EBBE-4F02-8BCD-14C92B6C4DC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596505F-E12E-49EF-BBB6-6078CC64892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68761BE-F011-49BE-8B3F-CE360DF26F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013E615-A180-42CA-BD9A-A24B897C93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A74DDAE-99A5-4E5D-A285-2F6B832EC5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C0A1AB2-E930-49E0-A959-33D4FD4B37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EFA6E68-5303-4A94-BCA4-AFC3338C50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7460B06-8427-4DC7-A402-A1308A4963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C82912B-CFF3-4BF0-AED9-FFC7E36987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68AFE91-69CF-4C52-B215-A1C5B736D4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A53245D-766A-4E94-A250-98973DA66D8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2E9F377-4CD5-468C-8AE7-28B7657FBC1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AEABE37-687B-4B19-8D4D-FF717A4C315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85BE00E-1C28-47A5-977E-7E9AF4408D4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58C4FF1-BE9A-40D8-8D5E-5ECDFBD7AD2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D3FC226-0CD9-4998-B7B7-DA453D5445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5D8E0C2-38E1-4FA4-92ED-D9C264A81D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BC47014-24FA-44EA-967E-35DE6A3246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9F7CE05-19CC-4906-99F4-263293E09B2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633D635-3461-48E3-B67D-5AD5B00143C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A9EC740-A06E-4C65-9549-4BD09FE6FF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4356554-193D-4C76-A2DA-52AA174A7C7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9B69389-DA26-44ED-ADB3-9E87597590F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9E2A392-B72B-420D-8547-B76A409BA71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9F60520-DA04-4670-B498-795CE23B22F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CF87415-98D3-4018-B6BF-8ADF4C73E9D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015136B-89FC-47E9-8ADE-68DF476282E0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049D34C-FB53-47A3-ABDD-862A70388AB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B8AFF8B-4CDD-4C62-86A2-676D3503D5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FBCBDB1-126A-4033-A512-4FF03208047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01E0260-AD26-494A-AC8E-776D9C8B0BA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1723DFC-1855-4609-8C67-00B18257A2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24B092C-5352-46F0-9C40-A9C739DA4F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9865FC3-2407-4F11-A20F-188FC29F50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EB4138F-E7A8-4A0A-96DF-73E4B963A9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AD6FC1D-F0B7-4937-8AF2-267717CD60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481F242-CB8F-4EBC-8BF2-3F3FB4626C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7B18475-4F82-446B-8F43-12AEEDBB6C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7016D2E-CF6A-4D23-914E-A11619AF949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0C6FB8A-C85E-44D3-B8F3-5325737770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36F5144-DA94-4484-8A7A-1183442E37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B567861-9EB5-45F4-AEED-F142962EB8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D10A331-E47C-4C9F-854A-65F97E5CB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30B23FC-0E09-49E8-82DE-7708A925060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485D07B-91E1-4B6A-9B7E-430B8947A77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2465B16-FA27-43DD-8878-C5009B5B9A0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071AD74-E439-4FF7-A9E5-0979A05B1F7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9B148A1-38BD-4D52-9F36-BBBC15838F0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AE9B944-723E-4A57-A992-3B155ABA3F3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D7EED29-FCDF-48C6-A595-AB5ADF4CB4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DA45AD9-B5AB-4CAA-83D7-969E91E445E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DB3A9C6-29BE-42C9-9C8F-18B0C98179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0178A9E-E8C9-420B-84AC-F2087BAFC01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2FDB88E-9851-427B-85C1-5413995ABA7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E10B25D-12B8-400B-8E24-65AFEF21E4A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29040E47-CE73-42F9-9431-22F683A6331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0C0D364-29F7-40EA-B368-0E51A778DD5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2B2CE0C-8D72-4C7B-9458-4E5F18415C7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FA46439-B573-4A43-B526-36021C52631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143402F-51F4-4F6D-8D0C-6A823957E75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EBE28BF-EFF1-4975-98A4-D4EAFDF58E0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2626E5A-14D1-4F54-8BAE-704BCAE35D7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13E9533-5A4D-4739-A7C9-C7FBB52DBE3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6AA541F-58B5-425F-A411-E92AA6D8B9D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AEE43F4-A69F-463F-B7EF-818AC48D39F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CCAE626-D6BD-43B4-B7BC-5F076EEF7F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5D1E9D-A221-4EF6-B641-9477A6F7A4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D96875E-466C-4652-8F1B-3D06A02F02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F679D04-6105-4E5A-B459-28E63780FA3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5564D56-C4E6-4409-9B46-5675937F05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5F31EAF-CDF5-4C19-85F5-11FA849048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4AB7933-A126-4E6B-ACD9-512B7A09A4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A120BC4-12B6-42BD-92D9-FFC5F861CA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C6053CA-2341-4EF2-B615-015ADEEE68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48599CE-99A3-4190-8E8D-90FD681DCC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F9DB9DF-0A27-466F-9983-18DB7FBFAD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8EA0D5B-9F1D-45DF-B5BF-6A027EE0C1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0BB080F-CACD-4247-ABA3-3B9038026C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28FF30BA-261A-40B4-84DD-F6778E9552E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AF4834B-7C01-44DB-A026-084F70D258F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78ACCA8-3E06-40D5-BF55-A1513E92EE7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F81E801-976A-4657-B269-3D8F80CF8FB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5C799F9-9F55-4E6A-9CE2-5A75C96976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BE14678-2801-43C4-A1A2-998D780FCC2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13D7391-3688-48BB-85FB-605F5FBACF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0539F53-8E5B-4E86-B9CF-C1F7824E43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021029D-F284-40A1-BBCE-ED96FB5760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75E6A83-EA70-4B8F-8BE6-587340FE39A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A9692DF-DFC3-48AE-8B54-0EF5128F39C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A7607FE-56FD-4DB6-A8E5-53D2C93A193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4555A38-77D7-4819-802F-095263D2BAE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84B3F2E-3D1A-43E6-83DF-D09270F15B2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75E3ECB-2669-4151-A3B8-8ABD7449DB3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9BD0A51-5CF3-4A4B-B0A0-89853FBC07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9E9C774-8F4B-41A4-9AEB-5162FC9A85E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35A1FDA-DECC-4C1A-82F6-813E6243BE9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55CEE3C-2DC8-465F-9F59-3921C58FE0A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A9618FF-889E-4844-A973-0619879529C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082C154-9804-4571-918F-E7C76F484F7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A230314-282B-487B-9450-7ADB46798C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71524DF-C07B-4268-A90A-8617A902C8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9B6A1BD-8700-46F4-8471-A9B1548F8F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60DDE5A-3C18-4CEA-AC00-E3BD567C15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F589906-6B4D-45D0-9BE8-2260E8F0B59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4706F6E-3A28-4174-891B-07A5BB5FEA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16167AB-6506-4956-8BD3-79AE525630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93B4CBF-A2BD-4196-B777-027108A99C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C9150B0-CD32-445E-8556-F2AE4D8255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4643E0D-697C-4512-84D0-BD1B71B154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CA9187C6-D49B-4347-9A1D-B7BE8DF45D3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705E1C0-7F5B-4F5F-8F0E-D9713BFAF6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1F379AD-8C28-46CF-A205-0E7801892F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589AFD5-32DC-4BC1-A5F3-1DD5F796C1C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2F139A0-AFCB-49CB-BDE6-53F72B93421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268E344-4B3A-4264-9C23-4BC51501011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C0824DA-5B9E-4369-B012-02220C7000C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F7A9366-CF6E-4D2C-9E70-0565324A12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B25E463-BA63-4CC5-A13D-A9ACA52389E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C58207C-3CF5-4D53-B1C7-3072C7F950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4AB5029-3958-4E17-A415-2A0EE38BC82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968797E-2FF1-401F-A16E-1D02C212994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6526AEA-880B-49DB-839A-E1B143FDD96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C6123D9-1599-4A45-8136-4A5524F433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E94E64F-4EAB-4B7E-888B-97D26A5FB4B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47813B8-71E6-457E-860D-008F71B1F81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A5BD526-3FB1-4DED-ABB8-8E4E7BDFB09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075F95C-62C9-4F46-8E83-3D5396427A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4250FD9-B34A-4F39-ADDA-37E3DD1AD93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E0B3DDC-08FB-4C87-BF54-C74BB3992E7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15E22A5-392C-466F-B641-1F7809A048E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CF42B21-2917-42D9-AF7C-2EB030C5F0F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F75D522-1BAA-4440-B57D-EA238463120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97B4F3A-FC2B-46E5-84F0-0F98D8DE794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FFD39DB1-8293-4066-AD6F-63E9733895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1E49623-87A5-481C-8C83-9E3230DAE0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0D45FF8-2EFA-4D05-A5E7-3F2C28B31A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069C84B-994E-4453-BF71-718C3229E2E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62B6AD6-239D-4E31-AC3D-658C6B86F11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58CD5D2-C50A-46C6-9E23-E827C499CD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4BF80C5-411A-4D73-AD34-93E2EE7708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78081CD-0E85-4097-B874-6DB1B9CFC7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E27C4FE-016F-439B-AFBC-47D694A262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2730131-75B4-44F0-921E-A4FBA61D3A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65B7904-F58F-4724-A6D2-CC66AA0A76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279BA69-3E95-442C-A1B5-7C3D8C00BF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5B4D9AB-3A87-48DA-A36F-66236404A5D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63363B4-E335-45F7-8B25-16AF4B8E14D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02074D1-57C9-4B4E-9736-27B339C6B53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191E125-62D7-4754-9FA3-FA0BE265C1C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5F75156-1F00-470E-9A04-DA7ED5A5C74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5316877-53E4-4FF4-98B3-42DE8D87BDC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7156F8E-372C-42C3-9B39-7B0058B0858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510E1B1-DFBC-4F0F-AC76-07C8D330C22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5A1B713-7C68-44F0-A1DA-9BD0B562BC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90FDFE8-6523-433D-B042-10315228B70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EB4C2CD-1181-46E3-875B-E8139235BB0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D7848DD-6EC4-4A12-AAC2-3052590D57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EBE07EE-09CD-4EFA-B796-1DC5C23B1CF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19BD2AD-5380-4CE4-8F86-3BC92F13FCA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848B23C-B36A-4BF6-888E-59B822C0A38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32527A8-B6FC-4145-9AFA-A8168BB3145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0D3631D-4601-4F36-96D1-5C340860562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61B9074-A4B1-4318-88C5-0362B435568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F62063E-BE4F-4E25-B510-DB9BE439154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D675827-0399-4DAD-8534-364DD5A4F2A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4C4C41E-D015-4A1A-A67D-2AA2FB81170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591347A-5691-41EC-8EA9-65A2534241E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28ADB1C-F24A-4CC8-A808-3BE5B8BE3E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E98EFB3E-1287-4AD1-BF2A-FD0FC24CF9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9C0D2CC-C0B2-4779-840E-79C9CAA6A0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A1D2218-3C87-474C-B556-31325CA8BD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D2C3D1D-9CE5-43EB-96B3-5A6B164F12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C822B5A-33EA-4120-99B6-D4A051900D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175ED5B-84FD-4C56-8893-FE07AAAB7C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165D90F-AEB4-4526-B03F-1C092D3983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90E972B-983A-47CD-98C1-60C8520E6F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D49F5EC-AD2B-4FDD-ACF4-968263BD74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DDE72A5-1407-4930-A677-0B471F3A5B5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7928AC0-9001-4331-BDA2-B3C5C8CBB1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1B3862B-5CCA-48F3-89F3-83A120E9097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072A485-0865-4FDB-A5C1-203248A94DD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29B9CFA-537D-4091-B139-7214CF27589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5DE97D9-1208-463D-9D45-50055304F09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F01757A-E6EC-493E-B671-2BC6A4AD80C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22C22AC-4A35-43FE-BA13-37901D4764F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9042498-85F4-400B-A5CC-FD2EC937C3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7004E0C-BC59-4BB3-A7DB-D8D3137594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A348AAE-2898-445D-8DD0-4D352C48FD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19D0673-6717-4F23-A21F-904E338ABC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A2B3879-257F-4929-9275-A2C280DA5BA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3234784-4CF9-48DE-BA8A-BDD3B5E1C85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F000377-0802-4F06-A40C-32A164D8FE1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8A2CC90-689D-4420-99A7-AD615FD9E53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28CF572-2E9E-4BE7-8AC6-732BCBD81B7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130C017-2C71-4EB0-AF64-A491DD11CA8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44A9E37-EE3F-4930-8DDD-ECEE3F6FE9C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4D9F95A-9F50-4FAE-9388-4496F2E300E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C7C67C8-A20C-45AB-B689-FA3611490EC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F88059-A7A1-487C-8A07-CF1415B393D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4220728-C4D4-4DF0-94D7-76C151BD40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D5FD6DA-1847-42F2-81DD-030C3E3100F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9CAA0B9-B9C6-4604-AF81-F3F826C765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5F9988B-ED15-4502-9FD9-3F7C002EFE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BA84CAD-3440-4C7F-8C8B-D871F897F4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61AF516-8623-4CAD-AC78-117147DBB19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FDFEB3F-7274-4564-89A4-50960522460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B4F692D-C2A5-4E69-B713-477F7AE5D8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DEA6764-5F7E-4AC8-B328-47F9279C33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33E60D4-9A13-4189-B057-129B76CE81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0754990-8465-46D9-BD37-B5A7DEB0B1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4BAA2C4-13D3-4B9F-9E23-003B4514AB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46DCDD1-1C94-4FE2-9B7B-8A9344E5E10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8DA61DF-8DBE-4A22-9858-EFA3618DD6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231D8AC-6DAC-4C0F-BFA5-D6411A619AD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435BDD7-66B9-4443-99B8-6140551249D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67C7C1A-AE1B-4188-8FB1-DE8140AC6F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E6E9537-4F74-4624-9A81-D5E00E49398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8C1CAEF-A16B-44A1-AE48-F8A2D1DB7C4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1120CA8-6972-4714-8561-8F1BE31DD99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2762955-54F7-4151-A4EA-03FEBCDF55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641EB98-57BB-441B-AF76-CC61F51E28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C898618-D806-472A-B3C2-1158D6A056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9766914-7820-4279-A9AA-BB78D05EB8F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9A82B6B-67A2-472D-B53D-526AD47CDD6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FFE814F-D512-40D1-B705-389A42FDF0C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1D2EAE4-5C60-49EE-9857-1A9BFF58E40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A3BF8D9-EB4F-4C58-A667-64EE121B5A4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CA6B0E9-5C33-4F48-A0E4-4351F510D9F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CA262C0-D588-4141-830D-1C01FC901AC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2804590-4883-4783-B456-6BFD8C59228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ADEA454-9CEB-4F58-9A06-3FAA71AAE3E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2479340-1A68-4A56-91D8-820FAE08BDF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01C8309-7A17-4F53-B226-232B722435E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570A172-6500-4064-8F70-7974B05929E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337E413-C7F4-4466-867B-3515976A5DD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1C069AC-5980-4F2F-A0D7-5E94DFA879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2440D72-0C5E-4597-B463-1021BBFDB6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B7597E3-E0F4-4682-A4D0-F60E292CD0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FF28EFD-35B3-4BFD-9B27-3545FFA78E3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829D5BA-0929-44ED-AE5C-E995CDDBB38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18A4337-BC49-4817-8626-3D9357F528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E72B67E-615C-4B1B-89FD-ED6CD59D06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6EA4C9A-6FBD-48A5-A8C4-B8993045CE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F6F098D-8823-48D4-BD9E-B22BAC4A3A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0303FC5-F4DF-42CE-97D3-90D0AF8F1A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009024C-23FB-4ADC-9397-55D8A2CC16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BBE67FF-7771-4C2B-B08E-394550A81D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E8510DA-663D-4F35-AE22-4C1CF5756D6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0CC4BFA-6053-415F-A8BF-4BF27107E85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7B1A783-4AC4-4ED1-BD11-AD628D26E24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C785613-62A6-4F41-9434-CB339C15AB9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C010359-5C39-4B24-A8FF-D1FF7844133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CD2B3C9-57C7-442D-97EC-9E21F213420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B5CCC5D-137F-45DE-B116-D0C2C9176F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4C2C9C6-11FB-4AAC-B8B8-E81E2C6116D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05B9E05-32E5-4548-9C37-D7FD9E4105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4A6C0D1-4F5B-495C-BD85-EF21CB384F8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9999D51-3A4D-4360-A167-6EE4372273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1603889-B896-431A-AD85-3B00720295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8C61AF3-2476-4924-B7DB-14FFEE50E20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EBF6040-2741-4208-896F-6098D4C0B69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F6D5E3-9C1B-46BE-A45E-13170865FF3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30320E9-806E-4792-B304-69D93218B9A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FB41A55-3605-4058-A85B-96F2B0FB41A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9DA8D61-C78A-405F-A1D1-E2AFFBE3B79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0D08605-8F68-4049-8218-F7E97117667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1137F8D-5623-4ED9-9626-0BE7DDC773C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D1F9296-59EC-4331-B04C-9C736FAAACE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3E3D2BE-96D4-4D2D-AA27-1B355504F1F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1915872-FEDF-4517-8441-41C33C1E1B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E41BCDB-CAC6-456B-94E5-4917AF021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6A5AC2F-E87B-40EF-A73C-E7E54B8913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0CAC8FC-C157-49D2-B2F1-4D2036E0FB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B2715D0-4F3A-49B1-887D-453C77523B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0E0E44E-5532-4163-BBD6-7B8E1C0F33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B9D7E90-99B6-4ED4-973C-907179EA1DF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9AC0EC0-3C95-4A63-803F-4B6BC358F8C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F6B5D45-6DFD-4BFB-B058-B295680D8A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B2B1EC8-48EA-4A18-A403-A8C55C2FFA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E0BA168D-551B-4709-9164-CE1FA36B98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B4485D5-0FF4-43D7-A72D-ACCA7B37C9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A4DE7FC-984C-409B-B592-D45FC4ED7A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F50FB9F-1FA6-4C48-9472-8972883B63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EABD662-9585-4449-ADCB-BC5DD5DD3C9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19266AA-43ED-487A-90DD-807512B2C55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B1A4382-764D-4D02-9758-0C275DBC828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73B73FE-BAFF-42FA-AA4E-FCE67A73C1B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C73F796-FD17-4C21-A4F4-CC19EC9A7C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6B29162-7CC5-47DF-88BF-C3A3D2465A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F4C8FC3-B905-4A7B-95EE-8B18185F8F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58E0E09-40D4-4D87-9B1D-505A8659E3B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94B1758-5BC5-4C36-BB00-4F2A04FC062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2EB4F90-714E-4B5F-A946-B182ADCFDE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565C8F4-190E-4F7C-A2E4-22EB75E5932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E785FD2-A4FC-4BC1-964A-30715311202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60A3B0C-CC1C-4A13-8937-9D0CA34619B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DB6F5D9-8E37-43BB-A80C-DCFDABD70D2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1AF83DD-3655-40B5-997D-AE85E67ED7F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2930841-6C17-4718-89C1-05532EAD380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CA5B1BC-E88D-4972-A51D-E4538CFCA34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7052505-9AE9-4B1A-9910-0DA1442605E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817FA4F-136F-4A41-9777-254CA8EE116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084F161-3FDF-4658-8666-3EC2E27693B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62BAF3D-73D3-449B-8974-E53CD9F432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8ADF1F3-1C93-4267-8354-99B276A025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9D76199-EFA2-4B37-889D-A5C1C30C4E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5588A9B-F331-428F-96A6-76E1CB6988D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80DB676-0D71-4E9D-8D5D-138B8E384BB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D4AED84-40DF-4E56-B02E-E1F492DDFC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A1BA6CB-B280-48A7-9E8F-010CE4376D9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043A268-E601-48CE-99AF-77C16266E6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1DD8CFE-14BB-450D-A14B-0299E5A57D4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B8C06C39-95C2-4048-8A07-E93F5FD9F1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2EBD556-05B7-46FB-B3DD-AB3B814DD6B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1A5F7BE-DD53-4464-B43E-BDAB247A8F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0A0FB5B-3D18-4D71-A56D-3FED5366217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3A9B2C5-2B10-4402-9389-482474C07504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3B19535-5962-41AB-B179-FE3C014E82E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792A390-D83A-4DE8-BC76-D6B52BD4434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42FE4F7-EDD7-4496-9676-2EF99D2688E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4E6F39D-341E-42A0-8F17-E72F4C37753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B47B0B5-9383-430F-8274-53BC9CA48E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D04B9F9-5A9B-4D7B-A53C-AAF5E6E8ED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4F12103-9C83-4845-9F76-056D22B3DE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11D1C2E-031C-42A6-98CC-55DD7A12D21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A7EDB3C-816F-4EDA-B23D-70882610175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4FF9586-EF7A-420C-A942-CD6D21F2C9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E99EE04-5919-48C7-A8CB-AE7FAED1009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19609FB-943E-497C-9F6A-705E7C26C568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63A5EF4-90A1-40BF-8E8E-26687F05FA5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86E4442-C415-4A54-B00D-0FA44A0A512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9323C0B-9802-46B0-BA20-07AE9D64548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D431E9C-4CE3-4036-AF67-E32B616147A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F793B00-83AA-43BF-A415-E85EF7CC934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E44A74D-0B04-4074-8E32-E17EE8FCE7B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166A3F8-DAFB-431A-A0AD-DA6A8DCE5B0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BA58A7D-1BFD-4D9B-A728-8EBF0E1512F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CF301F5-535C-43A0-BA51-BED28683238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ADBCCCF-4A88-4CCC-A8FB-9CCABD7A24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67B7E14-52C7-4BED-8E87-E812498EC6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ADD4C6A-559A-4865-A3AE-6ACF9BC4E5D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9B47A88-2A93-4386-A1A9-55827A82F33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6F0E553-9E53-4FE3-821D-B068E258A0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BFE58BA-2361-4880-8E9F-0A6F6706A8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0DC198B-82F2-4366-9E27-0CEDECED27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0D88A2C-86E6-4D18-A8CB-507B95548C4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8359897-8B92-4DED-9F56-116D33D95D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2DD5F91-E817-473E-9734-4487744EE07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7392944-5FCF-43D9-A205-2351F9E804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30FF8EC-C349-41C9-B380-692F423A78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CEB907D-023E-466B-8D6C-55057E5BD6B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D3243C0-4A6E-481E-ADF8-9BD92707403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7A470C-1CC4-4E73-8A8C-C78CAD9914A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D13CAFB-BCA4-417F-97D3-0891271ADF0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2BFF2CE-638B-4F58-A2A3-84233058515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66235E0-5DAA-462A-AD50-0BE53A94D9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019631B-630F-432C-80DF-E0190E11CD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9859691-955B-45B7-95C6-153D416C82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283A1FF-F6D3-402E-8013-DDA3A450725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A4C58E3-D074-469B-8307-A17D00BABB3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DF9007B-E3FE-416B-9E79-66CFC0F6B59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5A3C558-5CE5-4E15-8FF8-DC37563512F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DEEDC04-10D7-41B8-AB0D-E129886C137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1F7D75D-F090-4743-A4D4-47BD9C14B16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CFC21A8-2738-4914-BA91-72ABC04F776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7670311-A227-46A3-983E-01F3FF6CC4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790887C-C999-42ED-9806-6967E800F5D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9C7C4D6-EE82-4369-8F6F-7D71AF74FC8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C97F4AC-0AAF-4830-B97F-C38B29833AA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2545C64-7DB0-4D28-A7D0-84D48BB1B6E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D42AD25-0C57-4118-BFC3-7E07405879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1165AD3-922A-4573-B5FC-A7102FD27BA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0A3CEC9-C5DB-4DC9-9D91-D2DDA29657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579B93D-CDCA-490F-B58F-125249784A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E4ABC9A-BBAB-48CE-AD90-A623D62B10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26A65A3-E7B3-4806-B127-C991415B73D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48A3F2D-EF2D-462B-88AB-74F689620B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618A370-605B-482A-9FA6-FC3FAE9DB97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7F2F341-B825-403F-8324-5D4CD1B8BC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FE46F45-6770-4D79-B085-8A1F70DAB3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D24A11B-9B63-4D91-88D4-38BC7E81AC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B55D19F-E72B-42DC-A2E2-77397D6A19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9609704-AE61-4A6C-BC99-B320F479A4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B3DA9D8-F98A-435A-A7BD-0C8D734CF6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01F7186-EA75-48CA-9869-77219DE8371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6EECE55-A545-4238-AE3B-AC780A850DB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15D81FF-A9F8-447F-91FD-C09D8AA6ECA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A13A538-B257-4665-BD7A-5F2A07892C2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AADECBC-2B61-4B9B-85FE-DF1D28FC798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6015C0F-B140-4126-AB1C-DB8A9E194D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DA712D0-CDC4-4817-989F-FC818AF0C3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6037B3F-8785-4D11-9348-638C1447E7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B7649DE-37B6-4E82-BD4E-D676BCBD588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E9FBD26-781B-4005-BF94-6EE27040AF7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ADBEAE2-42EC-45EF-A240-C3171B113A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A5C9907-73A2-456F-909A-D3CCE8B4BF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8B3FC68-C963-4A3C-9F0D-F0AED504A22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18AF20D-5868-46ED-B6C2-FD234E262A9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A620153-8FE5-4DA4-BBC9-14622FA798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72E88F4-4171-4925-B81C-EF7C9CD9B8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48251C6-CD4E-4F01-B5E0-9E3C719670F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F7A00D0-47D8-47F2-9F4B-326830F336B7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998C8D2-533D-4319-A863-A436D44253E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CAF4944-C07F-47FB-ADE9-7F393A207F6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5308124-1E22-4B18-A3EC-9819A900CA0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AAD2FE7-EB68-4495-98CA-5AB9CE487F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4EAEE0A-9095-4E27-9D53-09C8E3C46A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8E37393-334D-4666-B225-C246001F8D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7822C30A-1C66-4B25-BC4F-76432AB7F43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156CBB5-8CFA-4D3E-BE94-969D30728E5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22E04B4-20D5-473C-9FA9-298CE51E44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14C3A55-9AC4-49A2-B1A9-3D02679BA9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502D2D8-2216-442B-82B7-846763D748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34716E2-A38F-4665-AC69-1553B1C986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1112EF7-289B-4AB0-9E9F-287253E0E4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71682C1-032F-4B5F-B2D7-752712A74E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223D7EA-26D2-476D-B029-1F87487B5A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0B1A0DD-983F-4E66-B3A2-31E9C67E63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BE6D38E-CC5E-49A9-866F-9451C143FD7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65553CA-98FA-4570-A42C-F48BDB51742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2C2B59D-1303-4D6F-9FA4-9EC53C16D56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73413D4-F412-4EEB-9BEA-5D6DAADD99A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A5C73C8-4D21-43AF-84EA-F55777E52F6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3957112-646C-4273-8C69-4B5B6B8FE0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59AD637-2D00-4DD6-BDAB-0645C0008C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18B93A2-791C-4D59-893E-83647E20DB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4FFA812-605B-48A6-BB21-89499E3096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B351680-14B7-4E41-9DF1-0DF5DE01BF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C3E7AB7-844F-48D6-B10D-049EC91F94E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DA99431-8619-4C0E-8DF1-8176BFCD6CA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84C0AC9-7DA1-44C0-8BDF-020856069E2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0C7B4CD-4C9D-45F2-B0CB-BFEEF94D8CD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0DDCC1F-CDC6-4D45-8C5C-8F5B8CF531A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E7C7BDA-463C-4C1B-83B3-14B795AFC29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77FA903-BC1E-4FA2-AD65-DE56DAE037C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44F75AF-94D9-4D93-9B69-3F5BD9635BD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FA6F464-9DD1-4A00-A297-92E7F387403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5383F3-8DA2-465B-8C3D-C07DD28D7EC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7375C3C-3215-458B-8EDE-FBF4D45164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049ACD8-655C-4791-A659-A3E79098FF0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41292EF-C37D-49FD-A98A-C6A9467A02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3553589-2DB1-4108-9513-D8F8CD4B6F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11D8FBF-C91F-4F71-900A-96C3E3B29D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EA72D01-86CF-43BE-805D-A6D5EE93F23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A326FE7-1A00-4B89-AEA2-4650F1C2D3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C093D3A-64CE-442F-8596-8082EE735E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97D3022-4424-4C7B-A7B2-C5EF22D504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33B418E-5E74-4E0C-81A9-8600643770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A1BABCE-514B-43E9-A6AD-F76D1F980D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C1AC5F3-20D8-4715-8240-DFC300D76AA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DE43ECD-0124-4188-A964-2791B8AD79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5417ED5-90BE-4D14-9DF9-073F9AFA9AE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1110FF5-3C44-4EA9-9C93-14B336D3F97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4A9B843-032A-48C1-90C3-F01B2176FC0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8F8DCA4-E033-45DE-A7B8-1623AECF09C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943C923-F301-425A-A484-D718995CA3D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120605A-2B15-42DC-8508-BDB22756A4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432050C-41ED-4B35-9C7A-7C1C8CD0B37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425E952-94C1-42CD-A33A-68679C09B0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10CA58F-2AD3-452E-A517-BECF73D3AD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EBA4AA9-EB6A-460B-A412-06F29848CE5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006965F-4E92-4BD2-A054-C3FE26E6D0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E96300C-0071-4BA9-867A-4C9D566AAA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80D4ADD-6021-4276-B6DC-B648DBEDBD1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48DE123-68B2-43C4-A84C-DEE4905AE695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DD3F39C-D4A0-4694-BEC8-EC17A2D3C6C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219E658-B35A-4232-848A-1FF1947D7AE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8923B14-BB16-478D-A8DD-613AE37CA09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1F59140-AF2A-48DF-9CB8-8552A19FB0D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D26EBC7-AB9D-4FAC-82BD-B3788D763BC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72B2933-F8DC-4756-9765-D8179A38911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FA2D6DF-4893-4B62-82C1-2897AA14FB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E9F0174-D0E0-4018-BB95-EFCA363F664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CC1F7B7-A520-4164-A75A-C3F739B919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59D89AB-AA96-466D-8283-F3A57E3714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82F4E08-402D-44F8-939F-E8A820A7C2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CCEE24C-90A2-4CE7-93AC-A844325C848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CB66937-9FCF-4D8F-B67D-C268D9A1166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9F0DF0A-A399-44CE-8ED1-075FB20333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BDEBB3A-9BC1-483F-9480-5AF0487CB3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07EC439-C7F9-4714-A97B-BDF9811563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B2D6CD1-607A-4E2C-9825-410A51DBDA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356149A-4007-4A6A-99BA-C0505CB4EE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7A56BBA-EE9C-49F8-A409-11787E5347A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079E353-A1DB-4F0B-B36E-E245F3CE27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1C33EA9-F6E5-4739-9659-E60AB7E617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21915AE-7AC4-4E50-9489-3B508E0A837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833731-D09B-4A12-A254-999C1150DBD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F4FE850-D77D-489C-97BE-7CE45D7E32C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6C557A9-9809-4D75-B7C7-9F26F3C588A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10E526D-5530-43B0-A0BD-A6A5AD78C7F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E436908-289D-43AE-872E-BFA67E9819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2AD47EF-BFA4-475C-AC9E-1DB85D1F74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E2CD751-8DB6-4371-8B4D-178FCEB49E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152E6F75-E6AC-42D7-8A4D-BB94914BB0B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36B85C6-7E64-4F73-9496-7F2B4DB0FFC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BAF6726-3EF3-40AD-9BFE-019E433F776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1EA03FD-5CD6-49AA-9804-ECEC2DBD1F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AB1C856-8457-4BF4-B117-F0930053B7E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01EE3FA-6B33-47FB-B51D-60279E2A2A8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293ACC4-8CD7-4374-92FE-2C702D0420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525EA64-D7A8-4087-A72E-DD2DE453A84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8B4B149-9177-49E4-8B69-D89E7C5E2E3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714395B-6763-4941-A0EA-9B6FC6B390E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E7AE2B9-0843-4CAE-AB3B-D57F4A12CBF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DD4875D-385B-45D8-840D-426091553B6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CDC9D83-2CC3-4FA4-B07C-520FF50045A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125C0DD-02F8-44C3-B13A-E357F03BB2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EF60998-3344-4A47-ABA6-A868114C09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C16B7EF-FBEA-42BE-99C2-EAAFBDEEE9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9F3F439-0E9A-4BB1-A2CE-030D57B0C51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2B61657-5D52-4B69-8FDC-FBD129A5B38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9531605-EBE7-4299-89BD-02576604E1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F31ABBA-185F-4162-8111-0FBEDDC817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15A377E-4232-46C7-97CF-4FE0E1E182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0DA6274-1ED9-4401-8C74-4EF9272865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974BA1C-4C31-4943-B9F2-B8D716888E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AE71C71-F948-4BF0-A0B8-C2C6ABD749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424DFA4-FB93-4E14-B54D-314FC97FB0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07DBCF0-5BCB-4968-9999-C8BE0EDEF2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5B39E41-AC99-4FA0-9D17-8DE9B80715B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0AB6E64-9425-42DC-8294-C4734A9EA3B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16AD683-C50E-41C7-B774-586B8E6527F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BF16381-8D71-478A-8AAC-2A9B3AE6BAF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BC94FD4-4334-47A9-AC45-2F06C6726F2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8DEE9BD-10DF-46BD-8A7A-40A21C5412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54681BE-64E6-4FE5-BC75-B66C05EEFA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6A9D389-320D-4CFF-97F1-2961824F477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23FDDE4-D8FA-4D54-B7F3-7F82A78DEA5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C1529E4-55BA-4455-9EE0-B709F6ADB61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20F5892-3BF1-4F89-9A0C-6BB9564024B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2E77B9B-DCA9-4B18-9B10-AF306C49792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1457E43-A1CC-4D8A-9F85-D5EC84DB3E2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BAFA5A4-C644-4149-A5D7-2579ED45CF5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81BA61F-8AED-44DE-B3C1-AF8CC169AB9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72CEF83-C8FF-4A9A-98B2-3090A078D0F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A0CC6A7-251B-409F-B756-F515797ED77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FC304F4-10DA-4F96-99BE-3B218A6F223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9620565-3CCF-4631-9649-A80020E7111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A6EE12E-9D7C-4DB1-A928-AF11005238A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6D552E7-7C6B-4338-A659-7A7F78B6BC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5B09C0A-305B-47F5-AEF3-E366EF6492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B139CC0-CD9A-4679-9AC5-672A9B80B4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480CB80-5355-4464-B993-BCA331301A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50B6E7A-0053-4EB3-83CA-8E8A76ECCC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CA6D54C-F7CE-488E-96ED-A851247EC38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18595BB-F281-48BB-A37C-0DD8A57183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3D03A77-A9EC-4AEC-93D0-E1684E40F4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048EF05-F3B8-4B6C-BCEF-22858C5A97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8023FD0-DFC1-4821-859B-A5565856F4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70F8C05-0BF2-48B1-AB72-5083246CE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85A8525-6996-4DE2-8F1B-8098A29915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59A4A11-19AE-4B2C-9651-082371C8AB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4CB68A6-C51D-4DB7-B1E8-3F33E48E2E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63DE20-044C-4CC0-82BD-BBFBF37BBAB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A6BDF83-4FB2-4A24-8855-9E6E6B8B7E6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11AE3F4-D20D-4889-869A-8236C68F8CB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2930026-CFAA-4B37-BD46-58D3481D33E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4E8525A-0E55-45A0-9EAF-C414F065353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747E9E4-C0B6-4376-9019-40B7B56601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8BE36D6-736B-4308-A482-3C628E4177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B2BF7FB-03B9-4DFE-B313-628910C0AE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3DA8D6F-CC52-4625-BBB0-817D53D98E7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506353B-B90B-43B9-BF13-3FEA7F7BD5A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05BAD6A-85FF-4A4E-806B-BB2323A0CF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43C2EAC-CDC2-442B-AC19-00E55C01EE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D96AF4A-8FA2-4DAC-BA61-0BFECFE8756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2C12748-0ED8-43ED-B28A-60519567D30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AFAD564-E9FE-406D-8F14-AB8EC796DD3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6E8B6B7-71A4-4B10-BC9F-C01F1BD0631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4E73A81-2745-4140-8E73-ACE105A1D5B8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008F82C-BD4A-44CD-856E-8B8315076CA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D5DBD4-DF6C-4A1B-9965-1747959B1A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5278AE2-9284-4661-97A0-BD1093EBEC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7B5B464-50C3-4865-BEFA-DA0A36884CD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6F7004C-805E-4A92-B343-12D98E605DF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7DFABA4-65E7-41CF-9510-ED5CBCEC51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1A2CF35-89F6-49B2-871C-09B5EFEA9F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D51B39C-3B7F-4E13-A08F-41FE98B9C1A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239DEAC-04BC-4CCF-9724-26EA0F8517B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A7451DB-B775-41CC-85A9-B254549CA8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95C6D89-7D70-4D7C-B159-6E35A62976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A5EC634-610E-4A2A-9723-FBE70A031B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6B567C7-9875-4648-8F05-EE1A4404B8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FB7A751-1EEF-4D17-A560-4A48DA6C7B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668CBD9-75AE-41BC-88FC-EC74D2FF94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15514E9-074D-4B41-85A3-55825C0DBD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681755D-254A-4C97-A3F0-698EC30DA8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6EC6FF4-6BFE-4D27-ACB4-DC887F77133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2C68363-4FED-41D3-954C-0B082B6310F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5B77257-20CB-469D-BEEF-22173D52BEE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81AF398-7FFC-43DC-BA30-48BEC4778C0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A17200D-C679-485B-9E82-515C6CF07A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5EF00FD-ED05-4BFC-BB83-E2E2770A39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82F875F-42FF-4CB8-B49C-633A35B28F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B1DDC30-798F-4BC7-A766-62DE65C868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541E83E-279E-4F4D-A5A4-EF615929141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6ED6C42-3FB5-4F35-BFC6-2E5E82329DF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80A18C8-EFA6-46BA-A90C-D4C42D062EF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C26400F-9288-465E-83D2-6CFD9999D2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D136B88-CC39-4EFD-9C9B-CA5E3B69591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188D813-AF9D-414A-BA76-E6D2E0AF8A4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D77CBFD-8915-427F-97BE-2B8952147AA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D91D833-E316-4501-B4FB-5DBD7B47146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B343CBA-1655-4CCC-9A4A-DB3E49259AF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C1005D3-19D0-402F-9066-5A6034635DC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FB2124E-9839-4669-8946-B63074E68C3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1E027D9-ACAF-46C7-A179-4FD9C25042F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3544916-8BCB-4DB4-85FA-E492F42C6D6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090C60B-6826-45E7-9297-605865BA46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FCE5F81-F3A7-4930-B172-3014BCE024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B73297F-BA08-4F03-92CA-EAE6A73E00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D79CC41-1939-447B-83AA-CF8039559B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C1E6F1B-4168-488B-8973-39A4E92E6D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A5A5D65-EF7F-4190-8366-34298882DC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B7C180F-94DA-412A-AC38-B1AF01D58E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2EF4D0E-3849-40D1-831B-63C1813292F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4E0A1E4-C3C9-4668-9628-AC05555289A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CAAF3EF-FC77-4BB2-A942-9219BB1293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3D48B78-3654-47DD-9AD8-8D07200954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8CF45A6-1F2A-4B11-A58D-2465C0604E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6EDFF3E-0973-4ED8-B5FD-B0E8EE7388F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3437EA5-F849-4F47-9475-6403B165D65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489395E-DD7C-476B-8B59-1BAFF58D2EF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23189A3-0500-4D1B-8FED-D7A1335C2AF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906FC31-EC65-4C62-9B85-FE07AFFA4FA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AD795E8-EF97-4B60-8EEB-078CAC571E8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83F614F-4C7A-4A88-AEFA-294C2E676B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9D0A229-E54E-471E-BECC-772E876D2B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9E5C049-7320-4EC2-9D31-8D358D2684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CB84DD4-B062-4D32-AC0B-9473B017F06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18E19E1-BE47-4FE9-BF5D-B26B7715A70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BC24B1C-6018-4240-A16C-D329E91C6E6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917AABD-5962-4065-9A1F-D0577496A42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32171BF-AD10-4300-B48B-F409214067A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CFC6D7C-02FE-456E-B91C-B6489455B38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5235265-7EC1-42B3-88BB-AD430FC31DF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B4BB947-9455-4353-AB53-3EB8778F060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538016A-5B71-4805-9C7E-538EAF51C94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94647B8-D531-4356-8C00-A7BDAC4A44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3666BE5-2EF1-478B-AA0F-A143210BB3E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C054B6C-3F68-4F93-A6EC-173D706BB66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9F35A9A-8C68-4782-9898-6F88F16D5D2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00EBC22-B626-4917-885E-8728CE59B9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AF179FA-F0F9-4904-BB72-66D376C834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1C638E2-D629-4291-A250-322F7460C6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BBF4FB2-2CC6-4600-8DB9-96AA3CC7553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9796A64-B376-4CB9-8DBE-697C7CC3799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9456BD1-A875-4BAD-B00F-D7C8A1B159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376D589-839C-40BD-87D2-21152FDA7D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D53AF8D-7C04-4837-A844-62C43B8682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2F8ACC3-E4F1-462D-9BAD-F040194C45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4C5D156-BD33-4085-A41C-46A2D280EB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DF35347-358B-4679-A256-BEDB936E49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828B495-0E5C-4F87-B2C6-AAB3656696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AE6B400-4EA1-45D2-9382-E26BA913A9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6BC25CD-27EE-45EE-9679-A2CB223024C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C40DEEF-3F55-4809-8B92-79991B37A5A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1A01D32-7C43-4C63-9A57-4C8DCDBFF51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DDD875E-82E9-438E-A69B-67DDCF1A620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684C282-F597-4548-9593-8CCBF8C8A69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9C3DAAE-E55B-49FF-8EC4-C9F24BB3D8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CC0384E-29BC-426E-972F-2A93D6EBE7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2F534AA-E743-42A7-AEB7-261F14B4D75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9814414-68E7-432F-8B2A-CBEFD6FB81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170CB34-8C12-430F-8BCD-5D878787AE7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62F0E9F-9F38-4582-B826-4E5FEFF93AE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B616C1D-D930-4F38-BC40-90B534DD138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3B501FD-F32B-4992-87AF-CE0E973A02F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B039E81-E113-408E-9ACF-D0AD545476D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F6386BE-2C9C-4093-84F1-AA3CD314BAC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04E064B-3374-40C7-A45A-312C4667454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1CA9D08-67AE-4884-BB5F-433CB8E2C7C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58909DB-501D-4658-9326-A4309E5C949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D148077-C828-4202-A27D-50A2F0F923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340036B-5008-458E-9771-B2B3CAE4C05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5EF4260-AB93-4D1C-B958-231490B3249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62E775D-E512-4B7F-8874-5C31397246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F0BF4B6-FCA5-48CC-88DB-88109DB429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34536A8-C877-4546-8320-5A6170D482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50FC44C-B6B7-452C-B129-AA72B935716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B994B2A-1116-49A6-8052-F1E767B6F9E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DD15596-7BDF-4354-81F2-193BD40D67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F2174FB-6681-45C9-B1A6-69F98A56B9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177F42E-CC9F-47ED-B653-488C05AC35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0A9F254-559B-4D60-A0EF-6113CEB8AE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5597110-9DE5-4EE6-8A0D-8A5999A5F1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D089624-C342-46EC-9DA6-805C8B80FCD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2E782EF-252C-435C-BC4D-ABC82067D8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DEF1D01-1065-481F-A8F6-B8C67D7F5A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A0AA44A-A741-452D-BED7-DA9BB18648B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26217D6-FF12-4F05-BC67-4DCD32B91D6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8654F40-61AE-40B9-A94C-24DF9FD394F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D04B556-73D0-4549-9220-E9D5DB643B2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3855D3C-EF67-4159-AF49-873D663A091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268B36D-B034-4560-A716-34D25F25D2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178FBB6F-E54F-452E-9CEA-D7FD1C2C18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DD12A67-C4BC-4CAE-BB78-1A52BBE1F4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6F4FC1C-4FBF-4FBF-876E-D227C541959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91CCE18-B0D5-4CBB-A3B0-AE5D1017D42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1F2EF1E-C21E-4CB1-AE7E-1BF3EDB78D0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78576C8-6C8E-4388-A449-F93CBE82CE1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9DF73E0-58FA-482A-BABE-657CE3AD6A6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04F82F5-F107-4D3D-8009-765B431DB87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907994C-94C8-4655-BE93-D0E6AA5193E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8D855B1-01F7-41BB-9F2A-B9A74173974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43CADF6-CEB8-4447-B140-A6CEBF48DFD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D940B94-E426-40C8-891F-607A1E260D6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2508741-4FF5-41BA-823F-ADAD8C269AD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40582C5-066A-4FFB-BA73-7AA8CDBE852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2757FA9-0209-4DB2-9646-9A478860723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CECF867-F8D9-4271-81D8-F25F93DC44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AFE379C-2EC2-439B-89E8-17F35CC3F4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5DC649A-BAEA-4863-ADA7-F8A5A368BE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86165CD-DB46-4E77-82A3-E49A05A7D4B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F770DB4-6E48-4412-9D7C-8122656CD4B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94512DF-8026-4FBD-B80E-80AA5B228A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B275DF3A-6BDE-4012-BA4D-2B23B2DD70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08DC6C8-C7BF-459D-9628-33CBAD0DC3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64BF17F-69FC-4496-8AB1-A2AB54CE3C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8A34983-BC02-40B5-A616-24853A6EEB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EEF0DCD-D4EE-4579-8B9F-9CD1B91FC43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2A69C01-C97F-47C1-9349-2C770339E7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8186790-E7E5-4918-8B3F-90EF37EAF8D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7DB51F9-DB68-4DC6-940B-ECA13AA87D0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3352737-4264-47E2-8040-2FBE7A50324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4228CF9-AF99-407A-A206-990E6860498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9C0D1A5-87E1-47A4-A19A-D089CB25F0B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5147284-7230-4FA7-B1D3-74C43C3DF75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7714EB7-0388-4D43-9A05-B0E8F4DAA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4E3AB1F-9A1A-49E1-B9C3-467C1D6D8D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3295EA0-312D-437A-8099-C81129ED46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AB91C93-4EAA-43C2-9DF4-E1E1C3BA754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AB4D3A0-BE5A-4FCD-B35B-6699F59D594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A476EA5-46DA-4E3F-9BEA-32B9401B098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048CEBB-EFC4-45A6-BCF0-ECCE7021382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6CD698B-6DEF-45C2-AF11-BCEDB27D174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8B0079D-71C2-47D8-8169-B53BC8F8A24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A674033-8E3B-46A6-B8E6-39A973DBC35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E4E272F-75F4-44AE-8AA3-A43179E13C6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5C14D15-9BB4-498B-BC14-AD44E811AF2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69B0469-F8AB-4771-B5AC-3B72FB75C54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BD55727-5219-4445-B7C6-C4A5E6E3D0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B7255E5-8DBC-46D5-9693-3DCF575D4E8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194B689-7341-4C59-A2BE-A6414DA01C0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02907E7-110D-4910-B986-2FE2F70EC7B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D0BE615-A758-4CFC-8A6A-AD0BBC9CF9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6DCE8D3-C057-49DE-B0BE-5A6344633A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1063CAD-F3EF-48EE-B767-BBF4A221DD9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3FEF63C-DE99-4706-AA71-B9D8813593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5B275CE-D939-46EF-902B-5AE2E26710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B9DE401-04F0-422C-9922-61AEBCBA85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7CB7391-7FDB-4B6D-8775-08C6892E46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604FF70-ED07-4288-BAE1-5512FDD1FD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14D72F6-3CB8-45B5-8451-3BB9FE9A53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8FCFB51-F00E-473A-B9AE-BA42625C4CE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E82C997-B52E-4213-A49C-2DAFD75F1D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A8534BB-0530-4AE9-B74B-E38A82CA18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28DD374-BB52-482E-B4BF-57A70AFA306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C88C27C-55CE-4C3A-BCE9-540364109A4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39DBE17-B2CC-457F-B63B-31F4DD737FF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1122C7F-1181-40D5-9A77-D166902E418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0DD308A-1C69-444E-9385-289C70461C3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A875BED-74BA-4F15-886D-05DE24C304D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46F28AB-C88B-4FB9-A033-C419B6F7C0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C6F66F6-2B52-46D1-9E9F-6FDBC3834E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7DFD8B8-05DF-44DA-90C5-165862F2782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C9FEF70-C232-4ADC-A302-F48526E1EE6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E94299-8A87-4D89-BDB2-3150748152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4B07710-977C-4E0E-8B14-34DBF06AB9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9A44DD7-C49A-4F2B-8D4B-C70AEDF2E80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95741E2-DB93-49B1-B986-F236AC68824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8318680-AC2A-4D43-A9F2-5368856E7AD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C0EA9A4-ED60-42DD-ADDE-09DB44373AB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02F4AED-945E-47D0-A927-802C5B0ED01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D71A10F-7747-45A2-8016-083C8DD5A76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8BC938C-BBDB-4428-A20D-47E59E26241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C7F8DF4-E433-4D7C-A8BA-717617E54BD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4748E80-3F3B-47D8-BB78-E64EC13A91D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E9038BD-F540-477C-AF92-FB2C2DF96E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08877F7-1670-48DD-B7CA-38D3570DF4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CE12C7F-B2C2-417F-9553-58A59A8FDF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76E10C-3651-43A8-A9E3-012B286E94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C990F37-17BE-4883-9C22-596F217AF3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CD45EC7-BDBD-4DA3-BDFB-3B6D644E2B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08E2199-ECE1-46A1-9066-1B5CF53631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D9E01A6-0034-4CEA-90D5-64991DDA783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406CF4E-1AC2-45D5-9F95-2C728776F2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D3A3E3E-4F1B-4ABF-B967-DEA1C4140B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360DA17-267B-495B-85D6-A641AD26143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6CB1CDE-C86C-41F0-ACFD-CCB5365843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A9494C0-22BC-437C-85A5-CE30AA31F3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FFA3E81-8DA4-4057-B93F-D4888489374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2601612-8A32-457F-B256-15AD504D32B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89758C4-4E0D-4A76-A82D-C067CA3E8CA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88E80A9-E220-4745-8702-CFC75BC9500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68278B9-F68F-4F5D-BC6E-F5C35FD9B50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D89471F-C4A2-4D5D-9005-C3FDC22955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9318A20-3C57-48DC-8C5F-C565489366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F8768B9-B2DC-4296-B910-4EF9BEE606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EC4CA2E-5062-450D-BA8B-71797619B88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0FAC30D-1AD5-4DE6-A3A7-255A84DF36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A825312B-7272-4120-B0CD-E95F3D97FDF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E1E02E2-7FCA-4429-993C-6B3B1D5D669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36517BD-33D7-4876-8E1D-056404F1EF5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1A095D4-9D4D-4382-8DBD-6C2F3B6F30B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1669BE1-D6C4-45D7-99E3-6D09A855609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A6D1A42-3567-455E-97CB-3656EEFCC10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8A0A690-5FED-43FD-B18A-898C6FDB78E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C4116A2-64EF-4067-BD33-6CB1E3642F8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7D08F19-252A-4B36-B656-AD99A9BEFF3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08E9903-5A77-4897-8910-05D1FDE9061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9D6EAF0-4D28-4F2D-BDE5-3CA783D84DA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61B1239-AE68-4A31-829C-17FDBA1964C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8356B6F-43F2-4F2F-AB66-22AB46BDCE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5B91402-194B-4511-B9D2-A21E7E2B0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FA5E8AB-F584-4700-AC97-7D24CC4EB21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B6ADAF7-F57D-4373-AEEF-6AACABEB7B0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4BDAC59-5980-4722-A797-2CAECCF54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91B4969-42F6-4B2D-8104-B889A91427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5AAA96B-7C9C-454A-A285-DEF98452D1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58547C4-AFAE-47E0-8E6D-40123A7CB2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5F1F747-0548-4391-9CCB-E5FCE8974B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F89FA44-32B1-4E62-B8BC-5E077700B0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4846188-5E41-42C6-8C41-0B22BEFF66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3227492-CFFD-47B9-AB9E-B333E269B5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9819B7B-A566-4362-A754-29EB49EE66B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01F9156-DB92-4B1F-8CC9-F34FC6DD2B2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FBFEC3-8E23-427F-9DA7-B5F17C85D4A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A5B2088-2860-4BE1-97B5-76E3B7CA61A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22C2B1D-E2FB-455E-A0E2-F1963C69CD1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897A4C1-7533-43E6-AE5B-AD09E77991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F386CE9-A474-4247-A50F-6F8B78601B2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541E0AA-76DD-4E33-869F-8AD88AFD0F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F6451D9-AF17-4DA9-8452-8D5A7EE431E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9A01284-46AB-4A71-A069-2D0FE5D74857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30CBAB6-F5BC-4324-B1A5-F80273131FE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2AD08C5-65AC-411F-8CED-94FAD00FDD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71473D6-910B-4535-AEC5-B366E743B92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4547D0B-D676-4F22-B865-F7EEE5FA67F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B65E948-53EF-4B6F-B24E-C6B495BC77D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A206BBC3-DEEE-496E-8D0B-17BFE32137C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C87EB29-AF50-4D17-8AA6-6B694EDBF75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5F4E82D-FBFC-4CE7-9F99-019D7342800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7AEC943-01AF-4015-B797-C35A586260A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6261C96-FE76-4F25-9971-623004BE5E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319B849-1F64-4906-86FE-646B9F0CB68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C476228-4DAA-4617-AE4E-D2D5BB5C5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B217B23-E78A-456C-89FB-E35F4F42BB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7C035A7-D03C-45E5-BA35-EE119521FB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6781517-60C7-47B2-8882-730BE1A0D4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9B8CDE2-40F5-42C5-8273-104532AA6F6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8DDFE0D-6749-48DD-B259-74D0B56A76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411821A-EE2E-4735-8E52-C252C143902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2181777-6CAA-47D2-90A0-C9DAA60FF75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024D456-B56A-4C3D-A810-92D8A21E70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3D8BFB3-80B3-4878-869E-DDF5F6C79C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DA2823D-5BC1-401E-A2DC-754516611A1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ECD7E7C-E392-4110-B5AC-871360FF1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7F17B42-397B-45E9-9442-C01BE89E5CB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5A5179B-4E7A-4B7B-9DC9-65075959464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77554ED-D482-4040-9BCE-06AB12795D5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477CACE-80F7-433D-842E-F3DF4EB63F2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65F6EEC-8FA7-49D6-BE73-7528EB12F8B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0400775-4A3D-4C4F-BE83-73685D359AE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7A13604-1F54-4D54-8A2D-CD8C326371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83C8395-1381-43E7-A853-65EBAF2806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14DAC6C-5D73-4F85-877D-8C231553C8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4A1DC7F-8BE8-4B5C-A877-9DFA40B279D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F94DB70-6F32-4508-B458-B12BC0FF6B8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39AA2EF-E883-4FE4-A76D-51FB2E6ED5A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446AAC3-3E04-4F82-8FF0-E98CAC19267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BE6553B-88BF-47A4-A68F-17222EF3247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FC0B663-6546-4CBC-8BC3-E2E183E9D60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49490FD-AA10-4D73-8F86-13180951440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FE7D660-D648-45AF-8899-D3E341A297F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759BF1F-AA9C-46E0-B7A3-853504B4543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C0B25E-8CBC-4FD9-8EC5-35C4F4B4667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E38EDF3-8FE7-496B-AB45-AFEE1081F69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4D56AB4-82BC-4D51-8E8A-836190DBE31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2735B35-A036-4469-A815-5E87B9334DB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2EDEA09-AC53-4CB0-9EBF-0E9EAA17CE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340BB94-9393-416F-9A48-D8144A46F8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2D471C0-1C7E-48F3-AF70-7854C0FE1C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A3A19FE-31E9-4B83-8BE5-CCCBC3CE6F0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B2A4CE1-F767-40DF-BA4E-23C43822DB6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152EAC1-6D9F-4F7A-85F4-AFA40A8368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01FF895-7661-45D7-884B-189163BC77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37C8A04-8687-4CD3-9743-C93E4763898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7E7B4E7-DF63-4020-B0F9-E4FE15B2D6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557C431-ADA4-40B2-BF99-3472CC58A6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B2E5632-FDC2-4D27-805D-DA2C55B3BE4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8DAB915-2CEF-4453-8373-16E34FE7A9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D510A6C-F40E-4E9C-B27F-3446A4C398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3363D63-A376-48AC-BEEA-FA479703D85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95EE87B-4991-4CB7-8C06-78B21619DB8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D12DD4D-EDD3-421E-A9CF-0644F227356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343CF54-23F7-4DD5-9B0B-310BDD929E5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2C67656-8E33-4271-8C57-66E237D06E5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377B40C-E53B-485A-A131-B38C24282F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54F9C147-610E-485E-8392-1D74E431C9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5A1B49F-202B-47EE-B151-D77ECA8697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12BF53-9019-4475-974C-62C857FAEA5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6DDA8E2-0F5B-45F6-933C-9CC9E9F9998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30A55D3-B4A1-4EDD-A8A5-D656736BE26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B3038D5-FB00-4703-9813-06D99A24B55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307FE34-8535-490B-876E-D24888D9860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9F02C38-1FB2-41A6-8F88-ADA870E9561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F1413DE-B5A1-4DB4-AED8-08D19373CCD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9A16155-8FAD-4787-8E13-C0753A1D9B3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F1C56AB-EEA5-4FE4-A0AC-B886C34C959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5D22BD7-30D5-4E95-B86A-CF3029599FF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7175C5E-C008-4978-A55A-0B8607C5EA2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BFC499B-AF36-4CC5-9F90-D44BD7D4800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833ECB5-4159-4234-B9D6-220D018835F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6F74210-B4BB-40E9-871D-79BEE7B1E8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6170EC1-B65A-4B43-8116-6842ED6840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D965414-7BF6-4204-A926-EF190C243A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B87971B-D563-4D8E-8FFE-BED9F16A01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621CE02-DF1C-4FE5-94AD-3280139D55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79494B50-E20B-434A-BD12-7FAB3EA221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098F8FE-F356-4047-8969-A535FB7788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40083EE-0B49-4A49-9E2A-D6E860985D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18252CE-E6CB-4FCA-A76B-2445A47AFFE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5A45933-DBF0-4C91-9D5C-96E83D553E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6EA5074-BAA3-4D57-993E-9F1105F076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E06DE4D-9AF8-4C55-8CB6-B56D3714D2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ABEDAB1-2193-46FD-B14A-DED485470A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91CFACA-E20B-4BD3-A263-E831FC259FB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F4B0E48-0A92-4F26-8E70-A33E838BD62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0B7D6BD-7184-434A-88D1-9ED65164B23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10DAA08-F3BA-497D-AEAC-BD6F6CBEF89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6148971-C956-46C4-934F-5069B0CC5B7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3B4662B-FA30-4E46-8CB2-520045D55C5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3857D0C-65E4-4858-958B-77BE088403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DD8C2BB-0921-4508-9485-015C89B5FC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56C7E9-A4B4-46E1-B6A9-0B9D6353916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712B8A5-512C-4F20-A5B2-1F2741D9837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E33F46D-AF04-43CC-95CE-B9D09113CD5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DBF9844-D86C-473B-AA1C-495EF5E4F0E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D49A80F-1CE2-4B7E-980F-8C0B0A14B54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8496BAE-3606-4263-8C3C-BF7B5232763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59A91BF-93A7-4357-BB3D-7B5D1AB9C10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CCC947B-8C26-4545-9352-6DCC3CCC941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2336731-FA1B-4244-8A55-7DA8B9EFD1B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88D7792-D6ED-403E-994F-7991D30A4B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1E6F8E-DD05-4E9D-857F-6F94B2A1F57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B0F4C3F-18E0-441D-8EDB-C9C58FF1348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20E3978-023D-456E-BD17-0E03547F30C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8DE51A5-D81C-4482-843E-331CB23F603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1AF08F0-845A-4726-A964-0BABBB7A49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9FED758-7E40-44DA-B6CF-4AFAA6AAC7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DD064DA-E21E-46E4-BC11-D01C7283260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B860E29-11CA-42B1-AEFC-E88D38A9AB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CD145C8-E79D-47D5-92A8-D61E9501B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5D62F97-5C2C-4248-A195-CA7297D3AE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92FE3AF-EA16-4C52-9FA9-C746694EA7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F8D1560-6B43-413B-8454-8D7FA7DF06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37405C8-3DC3-4346-B9D5-ED18F76B76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53B9CBB-811A-4387-93B5-F065539C73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CAE8879-35B3-4F9C-A992-CE6BDCB709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A15C5DC-9A9D-4E92-8477-B97AA349FC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04C08AD-ADAB-4B6D-8ECC-9F51281C42C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55F2AF8-6B5B-427B-9B7D-DF20B226444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7ED62C9-FF2A-4167-8224-F6BA0C21C3A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807ACE3-BA23-49B2-9801-85F5B893D95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293F276-3F50-4164-8CBC-4E3042D43B9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4EED157-BDA4-41E6-B304-F906C629E8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E383392-3F21-4607-86A8-B809727220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813AC6B-0B2E-47BD-ADE9-4A0CB85BB61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E93D297-62FE-48F9-9856-9673D0EEA86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6B98104-64C7-4504-B816-C1B117947D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35FEE3C-6D7D-496A-AC8E-1ED19129164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6A423A4-B054-426D-8959-E852997C0F2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A84BAF2-FBC1-47F8-8A8B-345ECE1231D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5E99F67-256C-48EC-9C54-35E8529676C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92F1E3E-12E2-4DDA-BA56-C41E3E88164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E2AFFAD7-B51D-47F7-B2EB-D4FB6F36EA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CC0C061-4FFE-46FD-9C6E-715F7543BDB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B9B3317-A790-48E4-8A74-AC21D6537A4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6D59F10-E230-47FD-B1E5-C3BA6863B01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BABAAC6-F1F6-4E8D-BFCE-E2F55CD824F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2879388-8F8B-43EF-8339-AD2E5E107EC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8FADA7B-294C-4C76-8FB3-A194828A15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0BE95C6-E3BB-4CA5-9A8C-73E76C96AC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D4559EB-BF91-4F91-9067-CD2867A98B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805CB8A-D8AC-4E6C-81CC-A88A513AA9A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95107F9-D350-4473-88A8-16A1C75CF80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1299F4D-D15C-47E9-A590-51EA8A416D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2B81BC0-F64C-4DB9-B398-7633637ED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2BF74A3-C3D7-4D02-B8F8-3BE74D8930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71B0422-083C-4BBA-84CE-9DBC2B1BB6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1A50B12-24E8-4818-BF68-60B95F0EBC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31A73F4-4F98-4A5D-BBF9-0B6B73FF8E1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5AE7D1D-3DEA-4401-878D-42D95CA009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B30C35A-677F-4C83-96CB-17534D3803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9C18AE1-6DB6-4F9D-92A3-F9F1CDD13F9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8AF88D5-AD6C-4EB5-994A-AF806C88274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3288BC1-8A4E-4347-BAF6-23E32495FE3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B6C9FE5-CD42-412B-AEFE-13CF57D3A36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6A80261-0EB6-442A-B7F1-545B119D1A3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0F754DE-37BC-448C-85B7-4C47FAEAA6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E5A5897-3C62-4A24-8175-BA23602788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7F72A95-74BD-41FB-A78A-390539FEA0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10E2B6C-60CF-442C-B58F-63CED38F75A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F70E0CE-692F-496F-8CA9-EE82C663947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9236721-AFB6-47C4-9F2D-49DC7820C06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A212C1A-7B91-4369-A585-C5A6484BF73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3E783B6-8B86-44D2-A659-B284FA59B9E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58F2038-BCF0-4FF5-80D8-96DB7EBE278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1261B9C-1624-429C-9ABA-26EA4AB2CE6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0461DB5-80D3-4437-B00A-7033F13114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0171997-80D4-4E0E-A881-8822EFC1016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1286ADE-70DA-4AD3-AD7A-6D85B6D6AE0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7E0BBE8-D134-4E65-86B3-EA0A8B9E270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0E98497-99E5-4978-B284-7AB8130EB48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B953134-0C37-4757-8740-D58E395F63A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AABDF8F-6D23-4AC4-9C1E-618DC63993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B984B8D-E19A-4C96-9EA0-A2C882ED83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8B9414D-0084-4FA9-B448-4C0D882E6C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48A064B-38D1-42E9-BD7C-1020C14757C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3C8BE03-0249-4123-8FF6-29C4E1EA96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758040B-1DB4-40E1-80E2-8187E7A827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915E543-ECA6-4514-93C5-08B80A18A5B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4E38AB3-27D1-44B5-8763-3C0D1A37E82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25F194-6CF4-4DFE-8580-16AEE72A92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AB5F0D3-A6D4-42EF-A27D-0EBF03C478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9BC6243-D005-4740-82BB-10C7490C2B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4A7B0A6-42D3-4EEB-8E25-27B798D6E8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4C85C1F-0F58-4EF8-829B-A5C7D5C7E38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0FFF83E-93BC-43F4-8692-11BE32F51E5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BF53391-7C83-4321-8DC6-F28DC71422D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3CA1950-A59F-40B8-A321-CEA18D2BC5C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ECEF81A-E47D-43D7-976E-7AE71EA81BAF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D67DC71-BF0A-4278-AB19-FC1C2105914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0BC1984-6DEB-4925-AF07-47C4B678C3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4B4E5B9-F901-451A-B69D-192B02C041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C6EBBF5-CE96-4403-B4D7-7320E7FB1B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60157C6-6701-4C6B-B31B-030A601DE21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DB71D97-258A-4AE9-B5C2-4936E009553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14EF75E-825C-44CC-BB87-6FF328501BF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DA3213C-0AA8-49E8-8696-197294580AA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89E53F0-C939-4670-8226-6948BE09535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8A26915-0D57-4DCA-A13D-B25F4363D23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94D0976-01E8-47BD-89D1-1D25B8FCC37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EF32927-9211-415C-905E-219179B48B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7FCAEE7-B767-4035-A61C-6B9B0DF2B54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5215C9A-10D3-489C-BF30-4F3A74685D2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E53A172-49D8-463C-ABDC-CF4925BB58F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5CCE555-90A3-485A-A70D-080606496DD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F4F27D1-2159-4FAD-8420-EF4A9A7317E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56BBD9A-8814-4358-B647-4D83223B249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A8ECE23-FAF2-46B1-AAFF-D94C3BA9AF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1EF5E8F-B754-43EA-9248-324163A1BA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DE531E1-D77E-4A59-BA86-1CAF9F4CA8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250EA33-A358-417C-A232-23C7C1BA9D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5777676-886F-490D-8393-1D8E659EBE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3AFDC6E-6B6B-4A48-965E-D929422A185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36FF38E-1654-42C0-B761-5E9A7B37D2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8748335-761C-4D49-95BA-07BAF84A601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E3E4D56-C2D3-4F99-AFCB-B2F6324A8C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D9E40E3-B019-41B6-8057-5CAFF2F895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5B56F47-5A45-428B-B2D4-AC433E951E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D4FE5E5B-27FB-4766-B387-C0D4731668D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76F1DCB-F1DE-4F02-A284-EC15560E692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210B99C-D54D-4D3B-919A-0B5470F1DF6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741697A-9DBF-4053-B909-FD2477A5ED6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1BD0AD1-BADB-4F61-A127-10C86BB97BD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1730F04-04DC-4D80-A10C-5A5B3775923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4557886-9526-4C68-A3A6-323DF04FEF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A1746AD-ED97-4198-B57A-7EE2EA5475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CD5EC33-1640-4F3F-9392-EDD1CB5ACF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84ED5E76-4873-49FF-A78B-EFDFEABC4F9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4798624-D49C-4D76-B77A-C3A4EDD6BEB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B876A15-6845-4F5F-B031-B5FD81CC425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15B9B9F-1329-40FA-B94B-7E82F5E855A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4E70805-705B-462C-B526-0CAB95593C4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FCBDB33-2D18-4DAC-842D-9F75529A555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5DAB4BD-6D33-4187-88BC-F90117B177C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F6E683A-8AAE-4437-8E9A-1410C92A163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3625B2B-0E1F-4ED2-9270-00A9C87950E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2A7B5B1-BFA0-402B-AAE1-476D2B0405B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69F09F1-DDD9-4D87-840C-3118386C0C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B277884-3E24-4422-8A87-2324C5518BD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2057CB1-4D58-420A-A6DC-A4C46D29857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7EA4353-0A2A-45D3-A65D-C38FFFBB84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77222D1-FBEF-4E7D-A30A-D2FC2AA466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30988D1-ABE0-43E7-A80A-8857E33DE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E1CF1F-6C1A-4BFB-8B4B-4371E323E64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2A72B71-6AF0-4649-9BA4-8F5125CA263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868F7B0-52F2-4BBE-927C-2E23E729D9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A408BAF-5D67-4CAF-9350-96EC0C3128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A27F578-4955-45DE-BFB0-F9CFEE52E9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B2FC89F-770A-44FC-AD61-738FCCF371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B5FC5E4-5699-44BC-9376-35AF6EAA5B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30818B6-5A6B-48C7-9C0F-0588F5AC53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403C4D6-E42E-4AE1-A75B-412BAC506E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BDDAA30-C2B5-4382-8818-EC206CEA4F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1479A12-9B1B-4433-AA05-63F424CF137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4D02E22-1C44-4855-869F-84E2FA5985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34A83AF-9DF4-4335-A1C3-695F30BCA76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D318BC2D-096E-46CA-B780-F8BD5147196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75DC7AD-D647-4A92-988A-9F85FBA49B7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74F8962-FDB8-4F7F-8DC7-BD6E8D4FACF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E1FB831-5C30-4879-8F3B-BED391192C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D75D0B8-4FB7-47F1-9BE2-49F70739DC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F7AD5F0-985F-4E9D-A38C-7EF06CE046A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D04E796-1D79-437C-AF78-C7E75931169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94275A-4D30-4BDD-9935-19303C880B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3BE923-BC63-4243-808A-70CFC2AF554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F35B8D7-CC65-48EF-91CD-A5CB586F77D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C0385AC-9F4B-42D7-8B07-D6F67711A806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50038DB-FF06-49C7-9C72-5F6DFD5E02E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2945EF7-2AF5-4E36-AC13-902F613CE81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B8D7E9-883D-480B-A1BE-18DAE70E5F9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05B66B2-95BE-41C5-8125-87869842DD6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B7A5493-426D-478B-9874-18AEBF2E35F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CF1C8DF-26D2-4979-9786-962C6458E19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4FE646F-E13B-40F6-A842-F5213B4CB1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3555038-CD6B-4DAA-9BE9-6A5786FE1D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F467178-DBF7-4ED5-A992-12933169D9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34BFC61-CBF6-4DEA-A56B-6328221EA5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D59FD38-38C0-4D1C-821E-B4FE26BAE2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94A462F-C730-4C66-9B0D-CF094014E6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8976EC6-1F60-425D-93CA-8909069BE7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8355923-6E7D-4BC9-87BD-9B039B4EEB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E7545A0-BF8A-415F-970E-657C86392F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9A9FF0D-3DC0-4C5F-A2C2-D054D27868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09CBF8F-87FF-4F0F-B453-0696DF5CD0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CA4500B-37CE-47B3-8B75-A722D942BD5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5CB9595-61E3-455D-96E1-1014EA9C92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54EF35C-C7C7-4A18-955C-05A65A40AD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D23E465-64CE-4E5D-847D-170AD8ECE83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E2B0BFA-092F-46DF-88F0-DFC11E26D21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F44915C-ACA6-4E88-8D06-22D03BFCF4C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F18B9C5-8456-4B06-83F7-84E4465165E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334E053-66F2-476B-ADF2-66597C68D48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A04F6DB4-ABFE-473B-9ED1-C30F33DCB1C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BD280D1-9FFB-4C55-A714-4C4868C6E2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72597C8-ED2F-4338-8CB9-CA0D786A134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1D5CC1F-89FF-4486-B78C-B18799A9E6E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390BC65-6500-48A7-AE03-96BCAF20BFB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93D91F3-8B79-4DA3-8202-B9F05DC45C4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4AE5C3C-6EA6-4D12-8169-5C21F99E933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CDFFF30-F6B1-4943-AD70-4048F6806DC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7A43A63-CDAB-4326-BC03-E0EDF31218B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F93AFA9-F55A-4C7C-9455-E44B2EFCDB3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FDF417A-2014-4FA6-BF50-AB326BF240A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B43BEFE-6A34-4EE1-8003-35DAB21A37D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42F5210-735E-48E8-A209-38422AE4BDE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3570DB2-1641-4468-B1CD-55A0CAB50DB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CB3B100-3FB3-49B0-8E8D-F9E65B56C88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49E3166-093B-4C8C-8821-50DFD3646FD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F0AF6D1-F0E6-4C8A-9DF0-0A79AF60E3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5D3DE3E-FADE-4532-8DBC-E636FFFA2A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63853C6-3B24-42BB-97D3-D36B71691A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73DAB5A-A0F5-46E4-908E-F3517E83508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9B1856E-99F2-4BD7-8BEF-B2331063E1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FBEE195-B122-4FC1-A91E-064B02B34E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99F9325-D135-48D1-A452-D0DA30ACB9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6C316F3-AE69-4330-848D-762B3CBE531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C161746-B8DD-4E33-B57A-73E9F186D7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85FB5EB-B964-471C-850E-5720A28253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406778-5442-4B10-BB8F-A3536F5A6E5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4E14576-CAE9-454C-B42A-0636417FAD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74D8A34-69DC-48E0-9B89-60A5FC5FC72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B540D9A-E5E5-4292-9037-545AA031213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E903333-2A9A-4DBB-A640-699B042D9F8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4B55E28-3B22-4735-A3BA-485B3D2AEDE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D83B25B-7B91-411D-9D51-9AE18F45A74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8BC6D97-35AD-49AD-9F95-B2AF5F85501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54A3D32-7323-42E9-90A4-5DD4718594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DCE43A7-419E-41CE-AE37-6374629C57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464EFC0-FE57-402F-B7BC-D2086ECCD44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A2E1607-D492-4410-A744-AC0B8507B2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63BCE68-6C50-4C1D-A0B0-CE4A610590E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A681E7B-AE95-45FF-A746-8DEC16D5137F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0E3C819-596F-422A-A251-4F4CE174D69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F6CD71A-7781-4FC3-B803-BF94224F735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F36FCB1-8422-440A-8589-3E9AFE478AF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FA07A25-45BC-4133-94A5-86A8C0A1724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D82402A-964C-4D32-A1FA-669747EE4E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848A3CA-FDA6-4AA5-A16E-670247038F8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83715D6-2E27-4568-8853-DD25B525E0B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F420A03-D1A5-4995-B1F7-29B71DBBAD4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4530A69-3734-4B3A-B7DB-D6B1501DD9E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C71E0F6-6D9E-4627-94C5-0FE2921AB22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936EC0D-E79F-4749-91CD-3A5BC7F748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AEA724E-47F5-4308-B1BE-07EACF7DA6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4C19FF2-E4F7-486A-B3E1-B4AC71B52A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7B1AC17-B307-4825-864C-2DD5FD9D64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FDEEE23-8DAD-4367-B378-FB42FA0934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C5AA807-4964-4061-958B-D74570BB41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AD9E8D3-F241-41B5-9CA7-83BFCD9855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E8115986-6074-47EB-A389-81AEC850FA9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C046AD6-FD77-4BC4-8E61-FDD600647D6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C74BBDF-FE6D-4B13-BA45-C658E6F926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B2F1B0D-2D20-4138-8505-66D1FBF1D8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3FDFEC1-894A-44B7-B93B-09AB627FC1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9F6DAB5-565D-4BBC-8B80-24FCB4C49E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86223E4-B7AF-46E4-9695-F7E8A459BE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5720A02-F070-4240-89FD-AA4778B8D25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EB2D3FE-48F3-470F-BDC9-4646C84F578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D56D4A8-7784-4B9F-89DE-A6CCF0EC5A9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CD748FE-38FF-4F41-A5E9-4E084EC276B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9FCD026-C02C-45A8-8E48-B113CCFBA9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F0BA5E3-0007-4E74-85D9-3C49397C07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99F4C07-2E24-4E68-A71C-4B490C7FEC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62D7C44-AC7E-49C9-9646-932EC6798C3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763B2D-3AD7-4540-85BB-92EEE79BDB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7BDFED1-265A-42F3-ABB9-3F71B19AC06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101E176-F8FE-41E7-B21F-E4B775B6A1B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598E8F9-E1F0-4C4D-8DED-FC9C9B45AA8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FE881E2-80CF-416C-8A9C-74D23C6BFDF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AFC5068-E03B-4348-9B92-A3843A8383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116845B-6081-48C6-BCDE-87D2231B0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D1A43A5-3F8C-47D1-85ED-75FE49F79A7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9FA80AD-6D30-4375-8B22-DBA3C8AC01A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1798808-F2A6-4430-8198-FD0FFAE9C83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25E05FF-4E3B-440F-B3C2-F1DBF33141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D2BA96E-A9B8-48D0-8D69-2D0C05D0FB9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41B4709-5DE8-4469-8B8E-3BF80DD260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8C7EA12-D782-4066-B43E-07D6C2CE60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C84D202B-C915-4893-821D-7269F9B56E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70E62FD-B319-4E3C-941A-726CDDD858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D7F71D4-D46E-4439-8770-1763A94699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E33C269-8ABA-4B13-A46B-AD118901F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2B00B0-1F97-45DE-83EC-57174FE15A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008F059-4F16-411C-8E59-4408578135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FB41841-662F-4246-8484-38CD3B8F71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38594FD-A01A-4715-9EE2-8348CE6154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7DDBA0C-7AB1-4AB1-9A04-64243280E1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89D6673-431E-4D72-850E-B7702A52BA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5181A3F-B753-4166-9A0F-1AD801400B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14A2732-3BC8-43D2-AE97-EE71CE22546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9144DB2-C259-49EF-A45F-586180BBBE3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F033E7F-B104-4CBD-B5FE-D8F5800F50C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01A2A4E-545E-445B-B13B-0AC3BB88E55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D99A658-C557-454A-9177-C88AE5032B2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3F88143-8363-49F5-858B-AD93DFCE3C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391031B-3564-49EF-BCA5-0EDD3D88728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EC2F108-9E42-4CF3-BFF9-F4915B86B52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8D62721-D2D0-477E-8EFC-81DAB94A432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F84854D-6F92-4D00-9A1A-8F15FC24A93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D852382-23FC-4B6B-BCF1-01326DFBFCC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245B811-CBC5-47A5-BA78-9209B3205B8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2D8B256-ECBF-4165-BD55-D3041B2B35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B45DC55-6664-4B59-A916-13A303E90E6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7C5785B-7037-4DF4-9982-996D8B1771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B587534-6B40-4C9D-A5A3-5CD9AFF264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BBBEBBF-B8CF-4749-BDEA-CCFD9B73331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7FFE335-11D4-4417-BB90-6AD80706456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058BB6A-D0FF-4D9F-9A6A-D9BB27E9E5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CCA7A90-3025-40DB-819C-D72D9CF5AA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D12F84A-B202-4EB6-A6A9-D92764CB64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46ABA71-C28F-4751-AEDB-FBDEE96F22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31A9606-45BC-45DB-85DF-81BB0EDB21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D6F16D3-35ED-45A6-B95A-C5ED33BFAF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27629D5-0F7C-4D29-91C6-86B34150C5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31DBFF4-1515-40DC-8FC5-D965014ED0E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6E93CF5-0591-46E4-B222-2167C27912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C85F7DF-F880-4120-867E-A9D57DB10DE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ED53ABB-D00A-4AE3-933C-ACD7B608A5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5DB768F-DC51-44DD-A208-33502A59B56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5B4B4F8-DC83-431B-864A-69DECCAF0B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3CABF37-EBA1-485A-BCBA-B8F4257C05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F65E5FE-FD78-406F-B81B-CE1A8A9C07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3F26AE1-6968-4610-8FD3-1A859D9A80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EF3B8D0-7351-4D55-BBEB-EFD29188AAC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79FD6DD-B8AD-4DD5-B985-C9139788E30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C300335-1166-49BD-BD2A-EE8185D6C9D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2015854-5113-4427-A9F0-78F7EE213FF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FB2FFC0-6543-4079-8D6D-DC6FE27DBBF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36867F2-4AB9-4070-8025-93E7946D9C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FC72638-21EC-4B20-BAF7-616376EA54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565D5CC-F4FF-4DB7-9052-4051E6FA20D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B33E77C-DD49-4BB3-B5FC-C673F5EDA08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AE6446C-CFF4-4291-9DB3-00DC20F8B8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2C4F824-94D9-47A1-B4A9-FF285A09C8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07E745C-23C3-4CC4-8EB7-2E50D0EDCDA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98989C1-2A8C-47A4-B7D8-A695E635A49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9DADB58-11F4-4C71-AF89-5C06689E510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8896CD5-A5AB-41C8-A8D6-BACE8497A3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1EC56FD-165B-4DAF-B358-97BC9164EC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4FD1D0C-A97C-41E1-85CA-3185AB21FD0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A3A7846-7CC0-453F-BD47-6199BEE6A82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72728CE-1E92-4A47-AF40-8C1442BC29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2A4F452-9D47-44D3-B4B7-17BE2EC473F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B0C39D2-8C5B-4F62-ACF9-4546BE161C7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A77BC4D-9465-47FD-A97B-49F53BD81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3F18AC2-ECD9-4429-86C5-B2B3E359A8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4E2DE1D-C623-400F-BDEE-AB1BB8A6C0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558A19E-011B-4046-9F35-E602A82E98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13C40D1-07C5-4DD8-B8C0-38C1531D31E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321A55B-0E50-4F1F-8E8C-1B97622E9D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CF1C3DC-C4B6-41E2-922F-A9F47C5370F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9BC06437-00EE-4FA8-96E2-FE51686B4F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FC04D84-ADDB-4208-9BF7-717B14B2E1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B699DFC-C871-4108-98A4-55F5913C16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D0B700A-413A-4B00-BD2A-F08B79A6168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6B183D0-4F25-4987-B4A9-673E6601C4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FF60FF0-9283-46DE-809E-F87EB24725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110582F-A90E-41CF-9903-34C6FE898CE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6D42765-08CE-4150-AF8D-BA1A610647B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F508519-F81E-4571-8634-4A656CF490A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94BA1BC-77AD-4E38-B53D-16F66257F54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AFDB606-91B6-4E37-BDB2-0EBA43A662F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ACED07A-241E-45F0-B22A-553542585FB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B9A4FDB-FFC9-4ABE-AD16-7AFC43C0E5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43D514A-1613-4C34-A07C-D90DF92065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C9B5F26-F68A-4AD1-8778-5A7B9E1AB04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33AEF4F-32A8-4C5D-8E54-156C4B8AF21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461466A-20CF-486D-B650-27C3C55D3D9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92D6E95-23EF-4DE8-9123-F41518FFD99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B342FFD-7CE9-46FB-8EE9-AB4A71D38B0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1993053-C31C-48AB-9743-65706D1B1EB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1A5CBC2-2618-4E96-A093-3BE13F23AE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8ED99D4-DAE1-41EE-AF34-F592B744581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C0CC807-48CE-4034-B86E-4C802113D75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48FE5CE-0FA1-4CC7-B6A7-C0BE7754BEF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8E7B694-E24D-4007-A0C8-34BE5E289B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39A3741-0387-4885-BAA9-A7ADAAA489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3C4C861-5382-4342-95E9-2DA6D526E2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FCF8671-5B00-464F-B417-22A78AAAA7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EEA4881-099E-4F5C-A9E7-85C52635EF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D3385E9-511C-4E08-B6B6-26099B1D07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A7892BD-807B-41E5-9B84-4E319A5EA9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7180824-8FE9-485C-9E62-33BA50B3B8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CCEB574-D6FB-48B6-BDB0-08C577CF92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503554F-21F7-46CB-A429-7BD6451034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D6DD095-7FF8-45CE-97F6-B847755070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8D04B34-31BB-4F18-9B92-7AC65A024A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832FFCA-7820-493B-BA50-F736EAB61A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6793DD8A-970E-4A22-B8A1-4CD6408051F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E489D48-12D8-4E8E-8477-52176F8925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1C47917-5E1C-454F-983A-38364786DED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DBD76BA-73BF-4B25-920E-60DE0D6C613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E1A598E-1BC9-41C1-A329-57DF1C3BC61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8EB8035-C2A4-4618-A98B-535C3C5E984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BC525A6-5538-4539-B53F-5ADB6DFCFDA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8C2DDDB-A801-420E-882A-06425EA6609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9706C1C-5864-4329-9B7A-6389712D2C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630C974-A2A1-48A9-A9B2-65676A65D8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F24DF0E-FF80-43BF-ADA0-DADAB095111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89C73A2-FB7A-4CA8-B90C-53169B73313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80822F8-8A20-44BC-A967-3A6176C1F4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30A733B-B4D0-47D8-96E0-988F360106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C263A92-9971-4C36-955F-31CA385115A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D16A0AA-D6CA-4FD5-92FE-4CADF2578A5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052276D-CD05-4599-BC3A-A2FAD43F16C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50D991F-2F0E-4CDF-BB31-865C097A74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EE7A179-5B48-4FBA-9B42-521F83EF288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A711C67-2465-4860-B38D-3A192695B3B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04E5953-AAB9-4F07-A525-49167E46A0B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2AAB38E-E9D8-4D3A-9101-ED5F49548C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7B863EC-3979-4F7A-88D0-1B353B73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3259758-7C4F-48E7-86D6-443778957A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3F2CA5E-5175-47AA-80CC-806FE4967C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E3FB6D1-7AB6-48AD-A938-84C54BC936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C6B7481-2658-4707-A694-3563E990EC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CF3A158-7E50-4E0E-97E5-36774A5F41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2F3CCE7-70F5-4F62-81BB-3D815BB86A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A9993B7-8790-409F-8FEF-7AA788FB1C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AE993D8-4E63-414E-9F24-D6B3AB2E8B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7F63A0E-71FD-4E27-A8CA-3B3301F2FF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F102331-2E4B-4794-A1F3-7DE4380BDD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F8F1D41-FDD1-4189-AED7-074282D02A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612197A-E21A-4397-B96A-F665C99117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F99FEA9-30C6-4465-8248-1F44A669EC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BB6E4CF-65EC-4526-A017-D5985D6C206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DDD6602-D1B1-4548-A5BE-6301A1EE89B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832C37F-0453-4A57-8E69-B9DD1393F66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6D60E7F-943D-4C31-82C7-1C40759924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2351513-E0CB-406F-A3FE-E4CDF3515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AEC3BAB-8AFA-4AC4-8E7F-2EC7DCC5031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062BB7B-F9AA-4516-98E3-FC7C7C67E3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9E3F2D6-E7DF-4AAB-BD18-71A18D4935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1EFF702-9978-4E66-BFE9-13943B9E61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4E00117-C330-4468-98C0-F418DFA9A27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647F12D-A935-4D3E-A7DA-8B4A08BF694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DF759E6-F1C1-4B5B-A48E-80D9131DA4D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96EBB10-7938-4487-AD93-37EA6744B13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328E589-4C41-48FF-8D87-F31AF1BD1B9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6CCECE4-8008-432F-B327-2DAC7019259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16FFC2F-3978-42B7-8C30-316C1700ED3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218AEB2-4214-4BBC-B7DF-C552278E91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759D41D-3682-4E65-A09E-D829A5AA2B5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BB1BAE4-0CC5-48D4-8C3D-000888A9B51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BC40AAC-24D4-4E65-9694-59701B58F1B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62642BE-4A2B-4A14-9B38-D506C10F3E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2B217A1-ACCA-4694-BECD-1E8C2DCE64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71DB26B-8244-470B-A2D8-7FE376E4BC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35685476-6489-4E71-94BD-793495FFA9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7CBC0D4-EEC6-4070-89E2-E09269A836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EA7E4E2-B008-4DC8-9079-F747BE307D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00E800B-9DDD-43B0-9624-8AF021BB864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80D1268-44A2-41FD-AC68-24ECD02480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949ABB7-1DFF-4FDA-B49F-1DC455FF0F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B3B9192-267B-4EB1-8247-8CBC76E037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FA18B0A-7C1B-4F4A-AEA5-D8B2415179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B40482E-95BB-4F95-80ED-C16282B486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411C6ED-17D6-4E88-8BD9-D1FE18934A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1C87754-622D-4696-8FC6-F218B809B8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BC17DB9-624C-423A-8D43-BB6649AE0B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4E611A5-77F8-4D73-9E26-9EBF7812A72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90C26E4-D758-4CD8-A3B0-EA1AF8665AF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7104B93-1A93-40EA-B051-7E956630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F0267E2-DFDE-4AF4-B416-9BFFD80C169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B5438A7-34B1-4091-8BF9-01C18CA6082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AF163FA-CB7A-459E-9DCE-38E47D3F8C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7484BB7-1FC0-472B-80A7-2BE9629020A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00AE055-C188-4861-BB1E-B0FE4922D1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925D8D4-C466-4AE0-A5E8-362FF29E78F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89ED6F4-7A90-48A5-A10D-7B074C2FED2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E12560E-7C04-4AFE-80DB-B41B84D06B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F20981E-0936-402F-9108-5F79BD139F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C5227D2-3486-4A5D-AC8F-5C60798791D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AC47CAA-F6AD-4167-9FCF-8E934636801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2BF9976-3935-40DD-89C0-EDC2E1CA54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67D4A3E-0164-47B9-9148-213D51FE05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8BE6FA8-9118-4BDF-AA73-BB756B79126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47E3CA4-3187-4633-A6AA-656509F1CC2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0C62CEA-6745-477B-B0D3-EA6A9CAEDD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A74B724-15BC-4AD1-AE03-165F23CCC4D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7D32770-DD45-4725-8B8F-E17A109EE2E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B8AE7C7-74E7-467C-ADE5-21197B84751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96C739E-CD6A-4BA3-A8DE-F3D8BE85BE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E35DB7A-B832-4136-B0D7-0134702CF5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86F703D-89D0-414D-BE94-CE6CBD83B42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E7090C6-0186-403F-9D66-8915F95F85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4A0C7C4-AFE0-4503-9F41-9997B32B3A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F166F28-370C-4389-A534-A8423D83C02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3AD94F4-2BF7-4BD5-A99F-BE833EEC92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05D3DE5-4770-4E2E-8476-F5851631C1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FBCB933-8D9F-4C9F-930F-57C2EE2CAB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E0693EC-177B-4857-AC4A-2C35BC64DC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5B3C399-0383-456B-BD87-8C47047CDA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CDCDFD5-92DE-456E-BED9-9E085C8B67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3F1DA03-04C2-4870-905F-D758AF6B1C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D5E17DE-AB0C-4678-A905-318C4055E09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0F42FAF-2641-40A8-985F-2A41131D6E3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1BAEB76F-2067-4A17-8E98-C6427A34D48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9E58666-775F-4E61-A17F-4F44AB80E8A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C6CE77D-E8CD-48CD-81A1-941CB5B1A2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0E9DEF2-3378-41F6-9A84-6C833B3CA5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EB4D1EF-A48E-49D0-9756-B2A61B6B4F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D729D97-040A-4FF7-886B-53711BB25CD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37C8C25-E691-4E0F-9E67-DD13786790E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D2B1516-9AF6-4939-8169-2229D7513A3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36EB708-FE53-475A-9684-0D842AFBEA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53BD313-905B-4249-9C81-CCDD8E04C7D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EAD3874-345E-49C3-B7C1-32F97174C4B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98F1C2E-BF8E-409B-BE29-CBD09A3304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79111C2-B608-4DF0-BD16-2809C993D6F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D6E2D74-3EEB-43F5-9862-58F7DCA488C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B7E3F04-3675-4576-8CB1-BC724485AF2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622F829-A146-4118-AA1E-3BCC3598D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C693BE5-0900-4669-AB0E-F20499340C6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2D49B1F-4432-4228-8027-70F9A74F51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D113311-89A7-44E5-82B5-A12512D0A5E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528C54F-98D3-464F-9F26-125457D511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3756F6A-62C0-4D23-970B-89C23BDC9D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F16B270-FF2C-49FF-834B-6122BBF2FD6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520E320-E05B-425B-8597-9C08111512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5D15371-E335-4E1B-8F53-2A6781AF1E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2577D5B-E92E-4489-A0D5-E7EBEE0EFE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DCDE6D3-3948-441A-A441-31DB36E8E7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554C56A-08C0-45EE-8F25-65A984C1E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C91B6DD-4287-4423-935A-2CE3F50265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4BEE6BA-2BCA-463E-8DE4-E559670F8A7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8F693BA-F7D9-49C6-A57B-C9D7BBD9AB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57A43A3-6893-471F-9E72-9393E79DFB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B8349BF-0C8F-432F-BC90-C81104B39DA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674C6197-A8D5-4FEE-BBDE-77BB701F9FD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9CB91C3-3AEB-4695-A6C4-64A1FE59033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81FF5CD-58C1-488B-9C4B-5AABA144CAF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E453BDC-6432-479A-B343-3F910534E99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43CB1CA-251A-4EBF-9623-138CD69B84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2F76CEA-86E5-4CD2-9B1F-71D698560F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E403D8F-1C25-4400-89EE-D6401B3145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A382FBC-4C1B-4475-AFE3-E509843B484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35D8C11-4979-4F6B-978B-0D9B5DF8EC4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7E4ABD0-2231-438A-9BEA-D5698CA32A4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9F8F46D-8658-4788-BFB6-B4961B72253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FC2E289-CDE4-4C9C-86F1-703CEFFB357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239BA43-08D1-4218-8174-D91DA806DBF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4133D51-0BC4-4E92-BD16-D25BE03509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16DF167-3828-4E7D-880D-5FAAE4745C0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17E4C99-FA9A-4700-B37A-0AEAC1781E7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D95255E-F8D4-4B33-9D57-14B9FAF1ACF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113D6C3-F955-470A-95F4-3962F910BD5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C23B014-464F-4674-9ED1-E799CA620B3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E135131-C882-4F39-946A-71F7CC5F03E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DA3BA70-7450-4763-A4AC-7DDB5D0BB9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ABE3E41-DA83-429A-B282-F17DEC6B80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99DEA7E-A54D-4B67-85BE-2A402B370D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E8DD909-D367-41DF-BA18-CE436016CC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FE3C2FE-D7F3-4A8A-94FA-FD0688DA93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F77C26E-99F4-4538-8E1F-31E9F07FD2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74EA66E-265D-4E34-BE89-B7CED11C42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83E8641-4F7E-4A19-9B14-D871B2A9DC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91BA99C-EE17-407B-9B3D-3A825ABAC9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2DCEAB3-EFE0-4A88-AB98-7792E05964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4A12FDF-13AE-4C3A-BEA9-26FE8475EB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83E7BD3-4CBE-4ADE-B623-FDA5D7E05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6D69DB2-38F0-47EB-964F-3E3368F799C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3768D7F-48C9-47D6-A2B9-243A48EFDF0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E43C5F1-B5AA-401E-ACA0-32D1762787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12F1A4B5-20D4-45C0-A895-EDC6C654D81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B307CA0-3EC0-417A-AD03-5FD717F3F2A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D0DB8CB-8B2E-4136-87BB-02BBD7D936A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37694B4-5AA5-4EAB-B6BB-584646F5A7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31C415F-F6BB-4F32-9A17-086331A9E7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035B8FB-4F24-4B16-9AAF-16E73B9A0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21E5C23-FC96-4894-AD5C-CC828FED4B1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64F8F82-D5FF-4A8B-8F2D-6876F30CFBC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0A56F31-1E6B-4999-BBF8-CBF5996D55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5BC7863-8F8C-4BC9-A45F-AB3975013D6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B66A8BE-1A21-4512-AEEB-378D9876F8D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1560F71-12DF-464F-AE93-5BEFC895378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3FBD654-B4ED-43E5-BACA-2978F24453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58A6C29-13EC-4618-8899-B849468FE41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28B4D59-DB91-4F31-91D0-412E85E302D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33C93ED-E915-4132-9112-D3C63F58560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D6AB2CD-445F-4103-AB1F-779260EE69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DCC5C70-F65C-4E4A-B3A9-8125CE1F8D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4017545-849C-4A3D-975C-F43D2BC84B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4215CFA-4EDB-4F8C-8E9A-88D0A56F86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FCC429F-4126-4AC7-B830-509BC47F9A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EE932CC-8C40-453B-A9F2-BF2C9EACE7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1467294-6CFD-413F-A9F0-B93B091BA5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C50515F-A859-4119-8D71-F48BA7E003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4B41C39-33BE-4CF9-AE51-A6B84D43F5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6D35027-930D-41CE-9EEE-C409E808F9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0758134-6F1B-4E16-98C0-08606FF613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5111010-45EF-4316-9754-766212601F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05FA2B4-1F49-4F4E-BA5B-DF989278A2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7475959-6CAD-41E0-B68D-CAF564C31A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676F2C5-E407-4954-AC39-06C5DEA4FE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38BF556-69F5-45FF-9191-46F7A8521C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D4331BA-C44C-4C3E-A480-FEF0F72A798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CBC66B0-620A-4F4E-B755-B2950069A8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E0C9198-AF38-453E-95EA-01AECDAF7A6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39CE883-1B67-4A9D-B184-32DF7658BC7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B2F7F27-DE45-4282-92E4-B85722FC146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C543296-408F-486F-B34B-8367916918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0A0E868-8E64-4258-853D-5D0ED3C1A2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0FE9D42-26F3-4B42-98F5-E433C670D9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CC8A193-0F3C-4A25-BCD9-45FCA3153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5450BEC-080E-4B66-A672-D2D801BEB9D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A3021FA-1C8F-4900-AD27-D1E4F415855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B913AFA-33B3-46C0-A065-88143214711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54095E5-2EEB-4FB8-B0B4-4D9DCFE8BD6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216DD42-21CE-428F-B4A4-20F2ADC5FEC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685B29B-744C-428A-9206-CBAE349A97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2C1B2AB-5A44-46F1-8C93-22461D3B3B1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4622673-3052-4BCE-BCA0-7F8FDA7A899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8B6A033-0C76-4405-B80C-78195441DBC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AA71EF9-C2CB-48E8-9F60-80A2183D92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C1B0BD6-C967-4489-9754-05FF51E568B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86B4967-321E-46DC-B4F4-5E7034018EB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EE81448-9B4E-4D9F-833F-F9D200CE34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4E6324D-C0C0-46DD-B551-411DA07898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3734C7D-5757-40D5-93EF-FCC884E7C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6410286-606B-4B30-A7F9-728DC82A3F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AB3962D-2514-42F7-9759-C326270376A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9661C74-AB37-4938-9B1B-C3874B4E0F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A37A7F1-3FD1-42D0-8E47-AB6ABB50BB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1724B51-9217-4F28-AD4B-3330C9986D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3AAA8E2-9839-4125-97B6-2B72E22BD23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4565EF5-34DF-4E29-92D2-856C8632E8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8D621E0-CA95-4130-99D2-AE499F41A1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6F4DA0C-325D-4717-8396-3B1EFE5E15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24C4AA2-B15C-4C03-92E9-CFBDDFD2546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BAF92BE-C76D-4917-9839-F160D0E8775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1F4EE29-5456-4802-A9AC-87F3F3E965C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196E7BF-2C31-44AB-805F-148046495A0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35E7BD9-60B3-4BF6-AB43-9F680DAC01A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961FA01-BEF3-435C-9B05-F2FAE346446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1216C28-2804-4414-BA5B-441BB50E32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F513D32-D724-43C8-9E72-CB92BE60B3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B1881C3-BD46-4671-8A7A-A0AC020764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C29935-AD0D-4FF7-AC60-A9340F15C1F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0A2A11A-EA11-45CB-A9A7-66FB14265F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276F75C-9756-408F-B3EE-627E4ADF702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9F4569D-7371-4291-9E20-4E1660E35F4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97DD52C-3DDA-498A-91BA-9265710B686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D7D4A52-8A3D-49FC-9BBE-4E250011A53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032851D-495D-47BD-9354-9FBEFBBAD6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5D2AE9C-E94A-4EE9-ADB3-C2253B6497D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E37AF0F-234A-4EFC-99D3-FE0DB556DED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CDD638E-5DFE-4F71-8815-7818B79BC8B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DE008FF-52EB-4E9F-BEB0-B1CF82BDD93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77CEC8F-BDF1-45FF-BA13-54114C5FC7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077AAD3-6DE0-4B36-AAAC-37C41C91A65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0000E08-6B08-42F4-AFD4-8687D5F844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1BE777D-DE79-4442-B881-FFB5E4749A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57CBB05-4BB6-44E5-94E3-1C66E21C39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EEE6648-C033-4873-8B54-5DEF395FF0B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9B2820B-2285-4DF6-AEF4-68A948859D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CBAC598-172E-40A1-8643-BF489318D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8736713-64BB-4895-9FC9-6064CB6448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D0A7C92-FA9C-49E0-A1C1-91B76081D4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DEEFCF3-B618-4684-B202-06DEC42F1A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EA436B2E-D6BE-4793-958F-990C58B416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CDBC183-8E04-4FE8-B84E-B3D21A1D963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925A3C1-8F87-4995-B1C1-4043094359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DB81BE7-5D93-4852-AA2C-64DA66A4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D02F26E-D37D-4353-A719-E1CA821BF82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E80B644-EEE9-49B6-AA30-34B7C91BE4D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1F30EFD-BDB4-4A9D-84F3-7A689794EFE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E73E8DB-DCFE-46AD-9777-156368D952C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DE8431AB-E712-4DE8-BDFE-3AD07C7998B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70FB3D2-0E29-4C9C-AEE1-E3E1C8D2AA6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6A23378-414E-4931-A09D-0E5BC5DC12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BE80788-896E-4F2A-A7FE-288E877183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C8228FF-9076-43DC-B041-72FF60CAA4C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8A612E95-82F2-42E8-8D1A-B05CA316C27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7FE7924-930E-4F50-B6A9-44974BC32E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6159CA5-7B05-4923-93BD-25C33795381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D3FE915-0620-4DBC-A6B6-095855CC7F8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004B40E-43D8-4399-988C-CCCC941914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318AC20-E896-46B9-B82B-195F8F29EC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B2A0DAB-106B-407F-B909-7FBEE2A91E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C26E5ED-1ED1-426B-BF1E-A9CAC20EFFF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964CDD3-3C13-42D8-A472-B6EE11AC484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A5A4F29-1913-425C-8720-99E3608C2B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BFF3D41-CF4A-49F0-B68D-6B3014D4621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68483F2-3BB5-4B18-9586-3CE62972D7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A852912-E187-4E65-AAAA-C7586A512B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9BCCBC6-1785-46C5-B62D-BAD6A98045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734BDCC-8B18-4224-9BFB-DB7C00E139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7877053-223D-4146-B567-402E3975CB3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F2AF791-F56D-49CE-A210-03FC9FCCD9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6210C59-4C4E-405A-A77A-5333C21D74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44480E8-AC87-4432-8FEF-2D80ACEDA7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A88ED6A-7739-4781-9E9E-65037CDD04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B0A856A-3746-4191-A246-2A59F845B5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D483E04-483A-467E-B3F9-26DDAB9412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2745521-6BF6-4E62-87D3-52C5ACA7B8F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BB2C2B4-2260-4FDF-8C29-982D116921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954FB18-7DB6-4A3E-99BF-394F5D41CCA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E3DC408-7C90-4A11-815B-1FFFFFF3E15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60F9EFF-3987-4057-850F-C0C814A67B2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7BB2985-3961-4693-AF04-01DFB355201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4B19054-91A6-4165-B528-D7149B3CA28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8580736-F64E-434B-8F73-404E349CE47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7D53D48-79AD-4B1B-B1C4-96F751E495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4E26B31-1669-49ED-A301-8B68EF7D00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53AD1B3-E33D-4C04-9EE4-B875E9D497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2794D20-52D3-4780-ABE6-1E2535B53F4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A95C14E-EFEC-41CD-8F73-41646768A06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6C622B-E8E7-4B9A-8DE2-719D3583D5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7A343A9-2B13-44C9-A408-27F0449AEF7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7B9A390-31DE-43A6-A054-B96433482FC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01F407D-0714-48E2-8B41-6BBD77520E3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D804D7B-7575-4518-8872-F6737B2980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5A4D351-65B5-4AAD-A458-33006958B76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AAA43A9-C65C-4197-AE3F-C39B32B4994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76B8B41-7DB9-4F9B-BD34-C3B825A638C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DA7F311-D1E0-49D9-AB4A-D4183556F0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646FEEB-B417-4A4C-9D28-E8073EE9BD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78EBB2E-E737-4B57-ADD7-EAA15DA8A43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C74A47F-E96A-4C5B-8152-A5458F0FFD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152C8CE-EBD7-4461-987E-ED2032CA3B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0E85CCA-7553-478C-A9A0-FD8A5F4DEC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11D6E4E-8A4B-4F5B-9CCF-F7B50D4AFA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D4EDD5A-4FAA-4FC7-B791-A416256877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2C321E5-E1CE-450C-BA09-F565013F60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EDDEC2E-8DE9-424A-997A-1E9DE5731D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B24B8C2-602E-44AC-9080-713CE58716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4692AD8-1DB1-4A68-9125-3373523564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62EDCFC-2DCF-42C6-A874-6D8B5CA862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034920E-ADBA-478B-8CEB-F3AAFD5D45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B0AAC90-DB0A-45DC-8FFB-22B303CBB1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08D80A9-9347-432F-88B0-29DC6BAFD50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BC4B359-C21F-43A2-9148-E0D63D2E341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715F4AE-C01E-4AF1-9317-9A1475322BE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C2F868F-F1DC-4DED-AB20-8B5F8612490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3B5A761-C88F-4D73-BD8B-4FF610D488B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D21243C-A232-4EFB-96AD-CCF1484A8C2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6311BD6-CF0A-43BB-916E-C02629E973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6795F38-EE4E-4582-A2AF-76A48AC26EA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B5C4672-80BB-426B-AE7E-D866204AC5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2BD5F84-5D91-47BA-8D17-62020B6BB7D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37FC4F8-D605-4669-815B-139ABF0DA06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FD91FA9-BCFA-4D8B-BEFB-6A80CCF2FEA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58BC1D2-F715-4531-B255-39F3D13E6D4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DEF641D-01D8-40BC-889D-7795F28A608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FDA7C4E-E59F-4366-B55C-3D8DB455AA3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BE03332-2DA9-49AF-8164-88ECA8AA28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D9BA4BE-A216-4537-9785-97C4BC13D1D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A16E7F8-BC13-489C-8ECF-FB241C091BD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1FEA27C-AEB9-4444-AF44-A6C4C08B7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3775A50-07D2-4BC7-BD14-52A55EFEA01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18F0DB6-82D4-4806-8433-AF07B4AAEB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86265AE-A688-47FA-B3DB-4AD059106A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76A66499-C36D-47F8-AEC7-A51061C5E1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9C0274-605F-4267-82AA-880D1C91E1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AE07B27-9BEE-40F0-819C-EA144141A7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B075D46-3C7B-439C-8581-C03E67D3A0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9F91F1F-0F85-410B-9398-EF46561A266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633425E-88D4-4DDF-B59C-025090E9CC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3D76064-1622-4583-9FA1-F5E8608A61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93AC5EE-3A9E-403B-B60C-CD6DFE1A19E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5BC2F11-00FB-4F31-9365-90C3D065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BD56098-B9E0-4ADE-B41B-B3B347EC91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761D241-9F1D-4596-8AC2-1C9EFD5DF1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F15392F-1168-4E67-BCBA-19A8198478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11AE1BE-3377-451E-A7C6-199045E8F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AE22757-05D5-4284-8D42-1B38726F0C5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CB166D8-4C5D-45A2-9506-96897BD14C1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CAD24A0-AE6B-4703-A7E4-7796EDA034D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C0F8A2B-8327-48D0-BC92-900B841A66F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23EBBB7-0D02-498A-B439-26513391D5C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C016D58-7E3D-4ED4-AFFB-99516864AE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CB5D15E-034E-4F11-96C9-DA52E7C5B7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680B25F-E750-4921-94EF-C46E8508A6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B6489EF-912E-4913-B625-8E01CCC54A6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1FCEA83-D9CC-4FDF-AA38-3A225A46F59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C51A1A6-3E43-445C-B45A-6EEDC4E1A43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C832E5C-103D-46D5-B02E-F8A48E2E1C3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5036B22-4662-436A-A2D3-E4CB8AA5C5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703E0FA-4D3D-4021-A6E5-E9B42A4179B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DFB839B-5393-4941-8319-249F5BC056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19FD5C2-8093-4C24-A5F0-4A386B0D41D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6959B98-711E-4382-84AA-7C48273EEC8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3AED98A-E000-46C0-8A9A-67DC58D2DC4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21EEF71-2F92-4785-B785-EA8EA73D6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2E338AD-95D7-480C-AC41-37332638242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053EC01-AB76-4A1C-A2D9-C98C33767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B10F0AA-7608-4001-9ADD-1FE704ECE9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3D9C922-2137-455D-B6D4-D585A82890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235CC33-A77E-4464-879B-ABB33EC104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D9BB2A1-A744-429D-929F-47FF13C5F72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C2DCC85-7CAD-4F51-9855-EEBF59A318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13DBC5B-D611-4BA2-9B8A-85C913899D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0BCF0E4-CEF5-416C-9C17-585BB1C374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25378D2-38B7-4323-97F6-6E7B58D55A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442D748-FDF2-4405-8AB8-60AE054579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769FF7B-11E1-4AB1-9A29-D87408F4E1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73D25DD-BF7F-4C2E-86CB-DCECAD9B45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ABDC8F1-99E0-475F-BE80-29B230D4BC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CAAEB5D-E7EC-43EC-97B1-6BC8F3381A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D42FE37-821A-4249-AB9A-EB381369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2BA5D47-C3E0-4881-87C0-E46D78B3913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ED3019-B883-4265-9F6C-581ADB22BBE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70E66AA-452C-4114-9D33-5078479B3E5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DD178FF-1747-4979-8369-86733AACE86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30ED6F2E-A76E-4388-A9EC-E38DFEFF68C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B09C7D6-A422-421D-A232-7B6651370F0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7284D86-B321-478D-AD4D-F15173422D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E9B2711-540C-49D5-B485-8FB5BBF49A4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BBD5183-FF11-4301-89EA-037C4542685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A5CC37A-9759-41BB-9F15-8251352A10B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3175320-47C9-443F-A0E2-CA08F698DE0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315821A-2FA8-4931-B18A-50491C51A72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3C70F13-9D8A-4C28-AD97-7337ACBF380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BFC73B1-4E9B-47F0-91F6-7E1980A482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A8C2778-DDD4-4977-9671-24D2ECAF4F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C30F658-54C6-40AA-871D-D94F659801D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DAD1C54-8832-4C76-88DA-9FEDFD44B77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BF4384D-834E-4B63-8503-B3CCBAE678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99D7204-48E5-41E6-A037-B2EA77F29D9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1831B4D-1172-4372-BAF1-DD57EFF6E9E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556D0BB-68D2-4ABA-B1E2-ECB4C5A1C6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E804011-5C1E-41C3-8FCD-9AE0B6BF5D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BE3C723-A7A0-4598-AC21-96FFA072FF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04DAA0E-BD16-498F-AE3E-8B4BE2A8C98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72A9A73-EB00-47AB-8CB4-ABAF99BBFCA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568AFB8-1C8E-4AFB-99C4-8BFF6B90C8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4C3E66F-D53D-4443-8997-515C193C96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E0F43FD-DC39-4D04-8D05-78DB7F2592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3AECE08-6C30-498F-A412-3E876DC937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C9FE45E-0509-4048-A3AE-BC562CC79F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FFA1501-649A-498F-9358-5B3AD54592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E3DBC7D-4459-4C78-A8A2-789A5C8DEB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F3E9748-7157-49F2-935D-931298ADB32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9F423BD-B643-442F-BF57-07314171192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7F62AB0-6CE1-4E90-ADB1-430756D8954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2075CAF-7A56-4072-A5F0-508E92EAA07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57614A9-4534-423F-956E-F2D94C8EBD2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8E10FB6-9F1D-4B0C-8EFA-4511C612768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78293B6-4FF5-4120-A481-64182F9E96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99F0536-07EC-4BC2-96A7-F3AAB1AD06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038F402-9366-4322-999C-8C16540FFE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C5105E0-A93C-4236-87F2-6C18F40ECF6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12D916C-698F-4D97-A861-5808F449DF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2176B94-BD81-4675-91C1-FFA6730A84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3A1B78E-5AA7-47CB-AE5F-F764D22EE6B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FDA4315-42F4-45B1-9DE1-21361B99B0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2A8C4EC-3381-483F-B060-A5AB2CE6B40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7BF0F93-3B48-4B65-8562-43B1AA205F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26DBD68-8B10-47E5-9C76-DC62C252DAA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AB7C616-DB46-4A0E-9D24-98F19C013F9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9382231-9754-422B-9321-21A4B430A98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AE2DE47-5A6D-4FA7-8CC2-D147FFF206C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45D5885-4C9B-471F-A513-A222AA75E92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B09ADC1-60A8-44BD-8C16-4B090BF5286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6808768-90F7-4B87-9A2D-A42F606EF1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7077DB7-73E3-4D82-A764-35E703F145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B246B80-5462-442D-96DC-5732E6D09B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2BEC4C2-6D76-4BA3-9083-C11F15F3147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4A52EC5-5FAC-4D29-8390-DDB5B2F01E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3EA24E1-E991-44F2-9743-BB0EC7DB2C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50DAFE9-D4B2-4FA6-A8A6-CA23257F2E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CD30731-6AD3-4B17-83DF-FD868C569A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1BA7637-7CB0-4EC9-BAED-56BBB698BE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B883935-2172-4FA0-9CAA-986EB90ABC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15C3247-5A49-4AFC-9E90-20F4576B83F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0AA4DAC-08DE-45A6-9257-3E80129690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DF58AE6-2340-45AC-A129-C3C5B2B6B7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76B9450-2A68-4499-B876-BD11AFDDFA3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6D23CB5-6B90-41BE-958E-9629ADA7BC5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BA087A7-4E4A-4DC1-ABA3-E6D8FC5033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69FB9CD-8802-445B-8B54-6332F086969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3CE22BD-77D4-4B59-951A-89343487C08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D3DBED4-FE23-4CB0-B55A-A528EE770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9DCA6CB-BC53-4CDE-90F4-21F857216D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298594A-54D7-4B30-9285-8125AFD161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3107540-EE70-4EE3-8C5B-4E719B9DB3F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5396B7A-EB66-44F0-85EA-780AFFE1C88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5747C15-3040-4351-91D1-00E7521B4C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EDBCBA0-0EF5-44E3-A3F9-D89979453F8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61B1116-6894-4D72-AD04-08E70AA26E4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DDC88CF-9B83-4725-9C39-48B5514DAA1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B3B2563F-CB7B-419A-8FF1-DD2EC2B8F5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1B0ABEB-A4DA-4791-A0AB-94C7AEA369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D8B0A4F-7101-4666-93D7-7385893320E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C7E4DDD-C490-4AEE-97F7-FF9153D8E31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098B94D-CC25-4FC2-A2F6-BE894A162C8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DC5A10F-E1D1-47C5-9E9F-02B84D69CA7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2C80810-5642-40C6-8D9B-C961772DCF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F232DC8F-610E-428C-8D31-97C939CA47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2905A23-C1AC-45AE-91D3-DC1252C842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76A3E06-63C9-437C-A609-01726F5671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5445ADE6-31BB-4740-9A1A-E9B7DEEAFA1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118C157-CC71-4EAE-AD14-CDF5ED92AD8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D4664E1-0030-4412-B309-532310CC63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4A3D0C0-1C77-41E9-A23E-D8FC083836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782AA3C-BA89-4E49-8B52-9D0AE63762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31DD345-DE1C-4583-833E-32B14B5A2C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357E8EF-9CD2-4E63-89EB-753D7FB012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D0B7228-EA43-4F04-9FC3-C674A2C268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88A94D4-D390-4813-9D91-39508D9DF1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74CDCE4-37ED-424C-AC01-3F6DF7D15E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73CC7BA-BA2F-4238-B942-20D77E1B5A9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B543CBF-89D5-4A39-A214-016ECAB58B1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E8E24A0-7771-412C-BE9F-45DA8006E28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6A9FD05-DC25-4F74-BD37-8665B7C98B3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09751A2-034D-4518-8442-AA00EF1FAF9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9BADFF9-8583-49D3-A069-60100950AA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E1FC28EF-4AD6-46E9-A871-440827F98B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81CF453-9E51-445C-BCEB-120365E29E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7634DEC-8581-485D-AF38-7C88184BDF1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EBD067E-29CF-4ABC-BDD9-CC4FDC7CB1F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AD435EB-B96C-4174-8139-F2A3106A778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30D5022-8676-49A4-ABCD-AA887E3BC0E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F8E56BD-A1BE-4722-824D-4D7B9C844AE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D717B4B-B887-41A8-8F4A-EA632F22998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B201794-D83F-4997-B394-452BC88E26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E54F3CE-1A4C-4CB7-912B-5835D7830D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ECAD2F4-E68F-4653-9F9F-066E60A5E60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04750C9-C60A-4043-B42D-3953FEE971E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1B7C36C-EADF-4C89-92F0-E894AD24CC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B8C0021-176B-4519-8A24-63214A7C4C5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4DFAA78-6DB3-4212-BEF4-BD485EE606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42ACB70-C74D-4BEF-8D0B-D1DD4E93D84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0A6FECE-D7B8-4550-B8E0-75BBDC57AD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F606545A-C1A1-4C8B-A94F-DB1C5A2F83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7CCAD8A6-A5A1-48F7-AB14-39B78CAAAF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B3F6429-20F8-42F8-9798-A4AD7D189A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8546DDF-2BF8-4F6F-BF91-EBB4CFCC21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AE1A14-E6A2-4C78-8795-CC1164BB8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33B34CF-A4E4-495D-91CD-9EBD0352F04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3BC491E-2CBE-4F53-AA6E-51631C77224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240FBF1-4547-4B54-BBA5-431FBB4B2E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8F736F3-466A-4DA7-B002-379DC6E769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C9CE159-D93B-4F99-8E8E-40358032D0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DF74681-2FD0-4D53-A7B8-EDEC6FC8B07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EF9F259-185D-496C-8416-D3D8F6A5D64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C6A6EE5-E4E3-40E3-9B5C-A0E6228F995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829BFB4-80C7-4ED5-8335-D2F187AB431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70F2732-51BA-4923-AFE1-D2488817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B79D84F-5C80-4221-AFDA-994B528C32B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0BAB279-B07B-4F1A-8DCD-8D04573B64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6C80E8D-381D-42DA-BEA5-E7EBE40004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2E07595-DFCF-45DD-9915-6C7BD5FBE7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2DCF698-D244-4724-BB37-D5B94CBE663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B528D78-C701-49B6-9F6D-B0DF2B8A68B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5082E39-EE29-43F5-A6D4-173215F2D54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6C061DA-51B0-4860-8652-0DB7D430F62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B658083-A574-4870-9611-4CB37533000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49F9ECE-26E0-40D2-9B23-49B90D87155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93C9AEC-8B14-4189-89F9-3AE9C9AE42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5C81049-FC94-4167-B889-A9FE292663C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C61D574-9818-4159-80F9-1ECF1713052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E6478D8-CE30-446B-9405-F4272E28BCF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8137898-329A-49EC-B3A9-F704BD9766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8BEAC31-C17D-4F5E-94D1-FC3B14C5A0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08227E7-63B7-49A2-A09F-938BD4B777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304BCFA-61BB-4F3E-8247-84A56ADEA3B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2863266-63A8-497B-BA35-4DB1991F59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B06E272-5D17-477E-840B-CCBE30E4D2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63CD63A-F326-4F24-8A2E-E8C556AC7D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81603A9-3886-4157-8F43-196E6DF73D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525F2EB-98FE-4D78-BCC5-9627F15B62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7D98C28-26D6-46C7-8430-0606ABE73A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B51DF5C-A76F-44CA-A658-C355BBBDC6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02A92BA-D9BF-47BB-A4E2-C30DBA0184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0D3CFE5-FD6E-471C-A27E-3E1EEE6622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37302FD-C584-4D74-BBFE-8EE23EC3EA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71F59EC-154E-424D-9E02-3CCC97A708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435463A-CA17-459B-B9A3-1EDEB01749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4AD36C4-8A4D-497E-8BB1-57BD0ECB707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75D3DDB-FC35-48E8-AC80-44A882C0DE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173B8DD-351D-4DF8-9E60-2CB4375657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1E6D1A6-BE68-4095-8B1F-4381122447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2E58087-E141-4CFC-97A4-F8FBB225C43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85AEEB0-4932-41F6-8655-FCD80CCA9D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E85DCE5-6012-4F1C-9203-467BF445DE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F43485A-1EC5-47AB-90D0-78B6CE88C8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7FEEBBA-0023-4D85-93F3-87FA2530B42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EF0E85D-5EBE-46AA-8AD2-65926E7B5B7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BCA042E-6909-495D-BCEB-925D914A21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CC422FA-3604-4CDB-8CE0-7D8181792B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477BBDE-45D8-4A08-AEFC-DB6D0FD7174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2D142C5-4C82-4FCA-AE1B-6B92B7BCD94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F635F65-37E1-490B-A33D-3ECE2E9353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715E4A0-382E-4861-96EA-86FDFEC790B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EB7EC07-E55B-4273-884E-C2D10D4D608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62B13B9-B635-41B4-98B8-C067F6F2745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CD40797-B27E-47A7-ACAF-6F1BF5A911B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5309E9F-6B22-449B-9E49-C5EE38DEBC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371CB3B-0152-4C93-8291-B27712465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CB9F8CD-AB55-4CA2-A13B-250B2BA9A9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0E3A270-325C-443D-BE78-46B559C66E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34F7678-6D4C-4EBE-B978-4370678AF1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6CB2708-2766-421F-8CF2-8ACD503793E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F19A234-6545-42ED-9050-8C8F3BDA715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7D86D7E-1BC8-4606-96C6-19AA5783F9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65EFAD7-C4C2-46A4-891F-53409B15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183E3EC-86AF-4EC4-9824-9AFBADDF9D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7C61BE5-D7B6-4C82-99AD-8D6C496BA7B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CF9C9C6-FD5A-4DB0-8441-94C2332A82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21B60AE-C65C-495A-B43D-7B52CB18E6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87D744D-1D1E-4D78-9591-D80D0596F4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652C3FE-0C07-4535-81C1-096C7F67E2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51D033D-7F2B-4D53-A323-891BB32483C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E879713-84A1-49B3-BD91-659355E3BF5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91FF2D6-0034-48E4-8F60-8EA2B6E4633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0C9B1A2-B12D-439C-BEFD-62887DE7B97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41C4305-3128-4062-9925-5E8528B50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21BECF3-68D7-4DC7-919C-58B4B9DB159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E7C918B-4FBB-428C-83FB-556F52200F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E7F0935-AD87-49CB-9CF4-A50B413C63D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E23241F-D7F7-4726-A87B-77E49FE2796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D61661D-9083-4C9D-9DA8-BE092D0627D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F1D47CD-B986-449A-B399-40913634F3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BA2699B2-9AA7-4AAA-A89B-9A606698A3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B99FF92-6C4B-48DA-B78F-1096C4A3BB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3021A71-5B9D-4A8D-A0CF-5316E97DCA4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79D930D-DF34-43BD-8883-7C8B7662D2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CE8C737-1EEA-49CC-9C35-013D6FFA5B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4AD75C0-7012-4F9B-AC85-EAB56FC5A99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35A429B-14A8-4A80-B882-4D716A474B9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FF87772-C0ED-40D0-832B-445DED597A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ABC258C-0D56-4C88-9ED5-7766FE5B27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D2CF441-7BDA-4355-A035-EFEA848562F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BB76FDA-741C-4704-B8C4-C2205BA103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E7883D5-5D22-4527-BEA4-1451E35AEA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3FE2F8F-03D7-4672-9AED-B3D100993F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DDD84A8-B08E-40E2-9772-E27E3C5677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2A93BFE-E360-4A72-9605-32E78A97DE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9A2D889-17F7-4B18-973B-DDF252FF7A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4ECAE4B-D2D8-462E-A8BA-95ED275060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CC4D901-B65E-4888-AEC0-090D43C93E1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95902BE-CB20-402C-B396-D0438E0122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276D46D-0E74-42CC-B82E-8AD7096186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1BB6825-5E6F-4F86-8CF9-E3E452E9819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397C9FF-68B2-4E4C-935C-E4BCCCE498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EA40892-6CDA-4954-A740-680C0951EF5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3E66344-569A-408E-93B7-ABE74CF5CF7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7BE2592-1675-4D3E-8BA8-3565E406CF2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A535CD2-45E8-467C-90BC-65ADA9FB894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2D587AF-D519-4233-A296-D32DA96BAA7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6F5C08F-15E9-492C-AC0F-7D8734BDD9D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FF77944-2D26-44ED-8E7C-9B48A1F855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5B0CB12-B2B2-414F-ABD0-774AB124B8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72180D4-B65F-4764-B6F1-C6D72EBD86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83AA559-4E1D-4EC6-AF1A-17C008D2D37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725DF99-14E1-4E9A-A620-C945DA8CE4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D00C34D-6400-4EF9-9856-3A9E7853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8176F09-E173-4607-AE2E-6172BB3AAB5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C021E24-53C7-4166-BFB6-46F6AFEC8D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232E2A4-DE36-4F5B-BB37-675EBDD6F8B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62853B4-10D6-4ADE-8918-4CA201E462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DC7467B-A84F-41AB-BF80-E15E368AE1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B4D048F-6D27-4085-BB7C-464407DBDE0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91AEA18-1801-4775-91CE-BEDA8DE60B2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F605BE-8A3F-4803-917A-18B58864BC6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90AB75F-6A94-473F-A850-66A7A30886E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F408ACE-4901-4BA4-97E6-35769330A7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43FAF28-BB8F-43D8-A5F3-AAEEA9BBC1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EB8E7F2-720D-406C-AD8F-B6D1C917E8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DF6A94C-A408-4454-B670-5F3A8E2AD4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33E4C82-85E6-4007-8F44-D5F6C1BBA1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75BE663-1108-43EB-890F-079C2D733D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7E317A1-E5EA-4552-84B1-37294AEE2C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F5E6FF3-2A13-419F-84DA-2C677DED0E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5DAEEFD-BBC3-4396-AADE-2C9D6E7134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043B2BD-749F-48BC-ACF2-9AD225BEE4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87C1CA1-1077-44B6-803F-E6EFEC7FC4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91E187A-2B91-418D-922F-3E7894C0FE5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1D3FF0A-26E7-4B99-8DAF-92E1CA776E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48E778F-D106-4A5B-A95B-554E788424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DBC374D-F850-4121-9DB6-9684C4BB948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C89BC0A-05BE-4DFE-8B68-98FA9EAA74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CD002A9-A008-4EA2-8ACC-B3449249819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5AFFF04-7ADD-4FC7-904F-24AF37280AC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6F03082-7C07-46AD-9169-23534DA3C7B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8B556E2-3405-4BA4-A08C-D8DC039B35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B7BE077-0C8B-481B-BC12-BAC8C54F88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A851BAF-DF1D-4BB6-A43C-14C5F4B044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1168001-DDBC-4C18-8F6A-AE8FB1832EA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22F9E19-19FA-4DD9-A7C0-AA03E043BBD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7A2A56C-F9EA-4B54-BD88-4C1C796D88D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4A668F1-CE67-4D39-B1AA-64D478C8D9F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4AEC4EC-4207-4385-A42C-4E453F72A78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B2CA760-13DE-4226-B9EE-46B07879E3B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00E1346-B584-4BD0-80F8-60C720F11F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76D50D4-2AE2-4D28-B739-5C6025C444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833BC3F-BC53-4648-AD26-04F23D65A76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07A8AA9-515B-47CE-9164-B160CED592F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B291D64-8D24-4DDD-8E98-555C733018D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94D96EC-718B-4EF3-9F34-4B86519B74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38D2AD1-F597-4D3D-BBFF-05AB53BC115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5A9CE98-EDD4-4FCE-91D9-72A779FF19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965FF71-75EF-48E9-B812-8B61005800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DE9F071-3729-44B5-9657-3CE3453E4F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BEA34CC-5504-4AA4-BEB5-67DF9802CE5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A12B2E9-D5C2-4511-A296-CA7D64C2015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9655A24-0F0B-4F81-8BE5-7522CE186E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BC97547-1FAA-4ECA-BE67-E8F70D98AE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63F2B1E-87FC-4755-AC81-898B3AECF4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E044F96-BFFF-49FD-A0BF-7FBC166C82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ECF47BA2-07C1-4AC3-AB5E-E903A11A22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D6D5AF-6E95-4CB4-891C-6EAA2F79C0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68719EE-3F40-438B-BD32-A4B14B553D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893ACEC-3197-4F05-8F33-57B7A14C156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A2425DE-9F61-4AB9-8678-9DA70ADD8E4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C63D82B-EC8C-4D12-BD8C-7FBA276C8D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A29C008-16E1-41D0-8263-6E61B14D743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24579C5-040F-49B4-9172-2077DDB5576F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A8D7E43-28CA-46AD-8037-BD7220940E2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18B787D-C34D-4673-A835-F7C27A9F9E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953C852-5A16-4A7F-ABC8-6A4E62E411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9EF8F21-E7F1-4866-B171-A6C6C56382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800DE41-17D1-4503-BB3E-49141EE22E1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114FAD9-B343-4F84-AC8F-D6839293D28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604AA41-D107-4F58-A9B5-E1244A932D0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D3FD360-3410-43E3-9AF8-E8D392201F8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7979A79-5B69-47A2-B5AE-88FD35E0AFB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2B69FE5-3875-4C14-BEB5-7F9ECA499C1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44DCDD3-6F63-4A87-AEBE-4FEE4E6FF9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EAA81C1-9616-4F4B-A3A4-6F6A8E8667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0D892E0-9A81-4DC0-BAD4-4587D16A63F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CA0A156-C927-4387-9551-D1933E5D025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AD35DD9-4277-43E9-B681-25A3A828652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D6496D4-7A5E-4735-928F-53D6394E02D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164F782-00FD-42DD-9D4D-9010A3BC50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6AED712-4F6A-4659-B5A6-E072F3FE65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405ADB7-8701-43E6-8855-A76F6D8072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EC254DA-0392-4995-A9A7-9F33045FC4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748B0CD-BB39-44A3-B017-7EDBE0B59F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20DE8AC-7F68-41BA-81C1-3BAA963F47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BA9C1D8-87EA-4D7F-A2B4-D12474BF5A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A5D93B1-B114-42DA-93DB-B0F1D53581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BB84E47-DCFB-4C34-A344-2DABD5BE8E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E6FFFE3-B13D-445A-920B-55D508716F6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64E9C51-2CA0-437E-9045-A81BDFB30A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32E0FA2-A1DC-48BE-9A48-E16D616122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9BE47C1-390D-4D46-BB21-355C875F30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7CCCAF9-F7EB-4922-87A8-9887AB1109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4C59626-5C38-4F12-BEA1-5D5AC2D288A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AEFCDBE-E9A1-46D1-9D8C-DCA4A94DE9B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DDD600F-DEE8-494F-8C5B-25E3E0A6F0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CD852FB-DADC-4D4B-8B30-2A635308FC9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C28B020-A9EB-4993-8F08-C52F7D188B1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443C461-134A-4422-B7C4-43EF5D03A86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07E48A6-76C3-48C7-B9B1-82C46AFE57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8960F76-8A8F-497E-ACFD-5AAF28F8A6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862881D-3980-4B94-B33D-E9D0E2C9C56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2CFF1A8-BF97-4E81-8592-CB42E1663F8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A37659CE-3BBC-4672-A708-36A2A10ABD2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438613C-A07B-4E51-B5FF-B2FD552E2FC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380393C-19E6-4ED6-96DC-1B3CDA18E07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74DE9BC-77FE-4C1A-9453-E02C2767B52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18F74C9-C566-4C12-BF23-DA1D7AACE0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C13C592-A9FD-4A86-9F31-666C80DE6AB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C6DD1FF-257C-4526-BBB9-177E2503262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31432ED-5794-422B-A147-C9C2991FFAA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110391C-F547-4498-8D04-DE6D970E3D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793B5B4-88CF-40A6-86CD-00BC70FA551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F7DA67-B6B5-4051-86DD-896F5B7223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64B024A-5216-4EC9-AC43-1D4695B9ED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37C53E5-DA5C-47CF-98A0-0EE104C5AA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B62A66B-7FCD-40C0-BAFA-F40C37FB66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9858C39-5BAC-433C-AD48-E0BD2FBBD6D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5C10E2B-E3BE-4E3E-AC9C-74D308B4B92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CF7461C-F61C-40C5-A9A1-38A606EDE5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F864487-C444-4F72-B72A-DE89D2FB21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3DAAAA9-38E7-4472-B856-6FA46C57E1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BF674D-92AF-482F-99D6-B5A656F37E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3A48081-4913-464B-9C01-8135CA08CF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9BA107C-DE92-4750-940F-EAED01E669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86BC1AB-D159-4530-B4AA-865306D426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5616588-E7CE-443B-AF70-BF50A14920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3916A6B-F260-4FC3-B8CB-EA51B865CEA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EC8081A-4330-48F7-AA6E-7F54A5DF106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534AABF-BDB9-438A-B8DA-4F7FEB76D85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50F4990-7F4E-4337-9DAB-21F559E22D8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E134622-1298-4358-9700-AB47175E462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125C69B-FFE0-422A-829D-B86EE532CC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C2BE3A2-0E76-4863-9DB9-5800AA8059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68E8396-8543-4C52-9BDF-D3F41B50C9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A456B35-723C-40B7-8912-DEBAD6E13BC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6DEF9A9-8C05-4876-BA4E-787FFEEC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3979777-2F39-4018-91DD-9B1E5A597F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770FCDB-BAF8-4B4D-9203-864FDF30D8F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CF8750C-1588-42B4-AF3F-6729FFB808B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EDDED70-ABA0-42F5-B3F6-58B32915786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A69EAF4-0415-46EC-B74B-3A311DF253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860CC8B-4B0F-4931-AEB6-A9D17C6F3CE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DD21324-5DB3-463F-8C86-81392D5A557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1F3B8B5-A1DA-412C-94A5-0D1F1F19FDD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08121EE-A12D-4221-9309-DD1C073A87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887E753-C387-4508-9BB5-D41C9BE527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36A0C0B-FC9A-46AB-8804-A086DD0E9F4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D3D30DA-CC7F-41AF-9380-A5D1CEEC4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7900369-51E3-485A-A883-C5C37269B6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7FC2602-90C5-434A-8BCC-534DF7D871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A7B3CF5-8C12-44AC-BB2B-8FA0D95D016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74D321F-6EE2-41DE-AA49-9A9ACFBD6BA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5C79347-2A55-40AC-88F9-CF081A4FD6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0CF00C2-F18C-4761-BE60-AFEA291621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F275BFD-4B8D-4F28-87CD-EC56B21B9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0683A92-A253-4D3D-AE80-EFA37BA78E2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98726CC-22FB-44D2-ACED-406BA4DA81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9E80BE7-EC2F-4ADD-87D1-076FD433A1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70DB882B-FAF1-448B-91AA-71C392015D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BD394C6-B7D3-429A-9881-F7157B5F50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9D1E00F-DB86-404A-9737-85F7A5EEC09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A9C4063-5014-478C-A8A4-1869930CA77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F93B2FE-7C08-4E12-941C-C2D18B76283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F1DEDEF-0EF9-4F16-BA19-509057CF286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C6D7816-B6C8-41ED-8695-2C1925F6B6D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CB8E3D4-106B-4028-81AA-042AE328F3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896C6D2-1F8F-407D-857B-BE92AED982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A61728A-9DD4-4C73-ADC6-7A2B9A0544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8320DC0-333E-406C-88EE-FCAB69E9112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6768D4D-2EED-4896-8FC3-0A73958D0B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5CD7461-552A-4801-84EE-502B7E2A8B4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CA122B0-8611-4266-8E07-AFE68A2540C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3EB40CF-847C-4E30-88DE-13C0A9B62D4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2046A7A-DD93-453E-8EF9-F0672BC13DF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028014E-8F31-43FC-9A9C-6BE8C61AABB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52FB4EB-165D-4DAD-8ACD-C1C497E2788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0C08A1F-0C49-4EE0-9C07-D9FBFE90E51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9483550-4B9E-418C-A655-D2B57A2AFE3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12979AA-BD4A-4E0A-A889-6F86CB9EDB0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56A5831-3072-4891-A88C-FB752893810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58FD6DA-DBD5-4267-9FD7-7106872D60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A2861F3-F4A1-4838-BC1D-CBC801B841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97B3687-0AC0-44B3-86DC-E38FFF276E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3FB496E-6CC6-48EF-8269-EF2225A2F4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B7CAA68-A514-4AF7-AA9F-5BFD8CE7EC6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3C53533-964B-4BEA-8203-B59650941C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7DA5691-DA7A-44EB-AC86-B6588CBB2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5015AF2-CF8D-43B2-9465-519B80F69E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FA337BD-ABDA-4964-B7CA-B21AB5BCE3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F13DADA-EFE5-441A-857F-F88CAF7B5B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F013D74-3391-42F4-9C54-5933B01DDC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0692B2D-D783-4909-A58A-93E03CBD79B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C75920E-CD15-4C73-83B2-5431D5D7D9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451EA75-EF1C-4928-9586-81F552F192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153C188-0AD8-48E2-8F8A-39135104FD5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0CB9DA9-7A19-4327-9CA6-610E912F227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1278A76-A8B0-462E-B22E-D25B982EB99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B8C217E-D5B8-4D63-B040-E376A2536C0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827A24B-E7B0-4F7D-81D0-476114FC56A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75F2E35-C95E-4EC4-8ABA-9418DB4F3A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B2CEB0E-FCBD-474E-A7B9-B67183C9D2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B3F1120-6124-4BD3-B5D0-627F3CABFF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6E7A862-0C9D-4A3E-9C2D-8B5EF4F8F7D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A5F1C1B-A069-4A76-B352-D21696F5E4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CF92B74-883C-4114-9F4F-466C3F54459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EC30C8D-1DFA-4BAB-8B44-52C5A9B9774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B99359A-E977-4197-AF4C-62DF3F237E8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26384C9-80DF-4DC2-AA78-8E2906F5421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EB027C9-A525-48A5-80A8-BF32AE9387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42F28C3-B74A-4287-B66C-3903FB55C59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658ABA4-A4FB-4AEB-8264-0CCFA257FE8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7014000-13E2-43CB-8152-A07E60513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C6BA64-7245-4F1F-9701-A83E7D72DB0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BB8AAA8-29DE-4ED9-981E-F94835121F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055B252-9388-4798-9877-27A93E03683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219BCC0-5693-4769-9CD9-67ECA25F2C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15A9C67-0426-48DF-8DB5-626B0EC6E6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45B74C6-2CD8-43DF-9980-95A35C0427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C9F9FA6-1FBD-40A0-9159-27B9F28C93B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BECE2AD-8658-4B82-A819-21A2E096C63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C9FC83A-A3C3-4F61-A47F-498D879A30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F8AEAB1-A606-4ADA-BCD0-2028CA936D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2481383-10F6-4F3F-AE11-CF3179C1F5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07810BC-90FF-4903-856A-FC846B6BC7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717C7B6-5836-47E4-8400-7F40C9D4AB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9D5BD4C-4258-4A7B-9F36-C3A0DBB1362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CCC2C6E-5ED6-4D45-9155-E4955916BF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8211E54-95AD-4E86-86B5-397C9F141B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64B46AB-DD02-4E5B-94C2-5568D74223C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19CF865-081D-465E-9A5F-7093AF20B12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898A350-0A59-42DC-B790-9FD7D8286A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38F368B-1028-4DC3-A53E-9AA513F9626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562814C-41F9-4FDB-AD8F-8110F74571F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1000199-CFC9-42E1-A6F5-9E26886661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8CACE60-F217-492F-B751-7738D78007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B189FDE-A265-4DAF-87FD-A8FCECB40C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1507320-DB0F-4231-9615-5E3D14E072D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D82126A-24F2-4645-90DA-DEE93CCDDF3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80E9E31-9839-4D33-B20F-57C5A4A7B57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3197F95-475D-47B2-91E0-C91C8C05499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4860965-2697-4D52-8AF0-D743BE59564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90DB0EF-9F4D-4914-9CD5-77CDA7B08A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59915FF-92D0-4020-BCCD-CCC6896914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0CB4CA3-8CE9-4E4B-9D67-6613EF4706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B671257-D66B-4B91-8990-1F2A3F8124C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02B1C0D-BF5B-4E66-AA31-6F37F91D71D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0A20BEB-6997-46E2-8D67-6278C562DD9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6EC1A00-BCCE-4BFE-86F0-E7CF5F63CC1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4A9153D-29DC-4B74-94B7-2AE0A91729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57B2CB4-7A21-4F0D-8E9E-C634506948B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7D2A399-A606-40FF-B94A-BF5C00B4A1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851DD6F-7216-4014-9AFF-49F36D0B80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626333B-83E9-4479-A1B1-BB802E31E21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C1828FE-B3E9-407F-BBFC-3FC04A24E5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5A9C008-3806-4D23-BD7E-0B0875E24D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FA4177E-36F1-439E-ACDC-EB5B063F17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17267F7-E064-4F07-BB76-FE4993093D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21C2FAB-E183-4EB3-9E75-8ABAFECFEA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AAA9013-8F28-4BF3-9695-B78026A37A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DC542C4-1ECE-4B21-A4BC-4E848CE6A9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034FF7B-39A9-42F0-B55C-3413FD8AFC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F71EFC9-0D4C-4089-84E8-D9B31F6DCB7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F4F37EF-F5D9-404E-A77B-84ED2B139CF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2F90AF6-9C17-4D3D-8AD6-0785A750CB0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B824CC2-78E4-4EF6-B042-9F70F1EDF7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24FE564-C2BD-46B2-8821-265E984DF69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7D82D6C-29CC-4A8D-B90F-6F7D59DFDE9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8DD1452-1EB4-43E9-AA89-49ABFD15B4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7AEF007-DAD9-436D-8CD4-FE11460E43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5CAB8E0-0BDE-4455-AE2F-FD2AEEE5B6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E001AB6-E342-43D8-B7A0-86A37FD597A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543084E-AF01-4A26-AB1D-6E7EF7C64B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30C224A-19D5-4D20-8E33-D46EA45DB1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B41749B-2231-4874-8234-8C343C1BCC8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DEEAD3F-8CEF-412A-8D85-37EAD509702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CF88F9A-BCA1-4B7C-BC0A-B73E0C2F4CA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6A1E1AB-49B3-481D-8A9A-873F62FD91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8BC8601-5337-45AB-B70A-049833B67FE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4B34EF2-7379-4CA6-94F9-32D7FE76515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2BDC9BE-5AAE-4D07-BF16-0D53ECF6A23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3E4FCC5-D158-4127-BFDB-5ECA4BE682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574BCCE-59F1-451F-B6A9-99CFF38EE95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C6D6D61-7131-457F-97A8-017E2D8206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FDA45D4-68C7-412D-BAC1-4B6F0E1ADD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F9D282C-C7E7-46E2-B232-A5B28A1271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0B6C9DA-9449-42A1-9ED3-9EA313C496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3160098-2CDB-4DC1-98FA-57F6F732117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B5BC150-9A7F-4171-BCD2-234866FD313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EFB54DC-D298-4605-A137-DDD931A8E2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F435717-52B3-43FA-8DD3-52C4650D2C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7CC2560-0B79-4778-AEA9-067CD33697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BDC8FB7-C6D6-4580-9B7F-A4C997B6EB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96B80A2-3AF6-41F1-846C-7D0D1DC7A9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FAF9626-14D9-4360-B4A3-5D6DA997993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8068402-065A-4B38-9B82-290176DD3D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C34A38DB-24DA-44D5-BA01-F5EB1F3FD6B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87F97C7-1BDC-41AE-BC99-D230EA0B063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D97D1E2-CA19-4E28-910F-4C58702099B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D7F63F7-80C5-4348-8A91-656ADF3DDE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DE56620-F966-4410-8ED0-C021C0EC3B1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EDA8102-1367-460B-BFC1-53272517A5F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4D4750C-3DDB-4968-98AA-D3242C5A76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B23F5EF-49EC-46F7-834C-0654AA1E3E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9AB0B2D-21E9-4669-96F2-BB2E3D5453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BDA7136-363D-488A-A70A-151A37F2F86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09AF105-DFCC-44A7-9CE7-317BAAFD31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2B672A8-1275-434C-A136-8C1AA87829B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47320AC-A1B8-4754-80A3-9879988AA78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ACC9A19-12E8-4B63-B6EE-71F71FBF11F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1A1A91D-8F77-443F-83D1-A719832C5AD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8892888-7F2A-49D9-93FE-FD36AC4791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A1FC326-3681-463B-9B1D-B7C5887AA5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C983E23-1E6E-41BC-9FE0-9194D2780A7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890D638-6456-4E20-AD80-64C5F8A6D62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02C1B5D-B2B6-4CEB-9E78-BF0E992945E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A708753-2FAE-4EEE-8521-D3BB7D8F65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21731C4-8051-49B0-AD3E-E32A1E83230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6B80CD9-BA3E-463C-8672-4BF6D5557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9236990-A42C-4A58-914C-B52FCA333D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B226BDF-50EB-4FB3-B722-9A40F400E07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E011416-825F-4561-A9B3-5DB7899B45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D709DC0-F314-4558-81F5-03C832F7E53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103B3E2-8C1F-459D-A73D-0AD65CB021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A3C595F-7156-4DC1-BBE8-7552172818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834DA8F-04E6-4313-8B6B-DDDC443026C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90F21C9-40BA-4717-BAA0-32E465CC30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77D1698-73EB-4F9E-B1D1-A70393E8C4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DA3E58E-46D5-4F74-A904-2AEAEFCC30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F8FC00D-3BE3-4B07-B5D4-B84CE3437C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87B23D7-0D13-494B-B89A-2AD69DFEA64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FFA5E06-5EEE-4C37-991B-028C4C4F9BC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8CFCE4C-EB1A-4633-A4A8-C467A33E39F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64553A6-7D80-429E-9DF1-A04A1D458EE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FD8B633-EB46-4E46-8048-D1003B32CC3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A753E3D-50DB-47C6-A541-5EEC98D2C06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6FF13C5-BF0B-46AD-A00E-FBB1FE8FA0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6467B5D-FC8B-42E7-9C7D-3EAB23B839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BF4FF7C-4E50-4899-8F5D-E7DF186CFE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88E3FDC-4121-4171-B4DB-F3DD29A7504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D04EFEC-D34A-4C6F-98B5-862CCD0B7A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94470DA-AE89-4FEC-9019-66E29E5CBCD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4484DC0-DBD0-4804-B79D-E58B011809C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BA8B11D-ED92-4124-90FC-1DA2E23CACC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1232B77-1C4B-4701-A4DF-BB7D0D415A2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48E0194-4E4B-415C-8734-AE1D6C0F0F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96AB16AA-29C9-4F1B-9C16-64C86FB2B9B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61FAB2F-2091-4F7B-9561-BE1076D755C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6E6EEA1-534F-4E53-BC60-A1A14ACE4D1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7CDD5EB-704C-4193-8159-C8657DF722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385890C-4C4A-4408-9F84-ABE5A6ECD2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0F8DE2B-6D8F-4A9F-AB88-9F2BD6467F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1D56D62-26D2-42CA-ABFC-365A702E65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DB23F47-DEE2-4853-BFB3-606E5DE489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DABB457-F8F9-4AE2-9FEF-5E52FBAE4B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04B1DDB-83E5-437A-B026-9F6366602B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FAB8CA0-3171-4D91-9A1D-303C2DE8E6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84E3513-E886-4A19-A8BC-348AE6EE29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60B5FEF-0840-4FEE-BEEC-9CC78DC4CA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5D97AC7-8C48-4CED-A925-859FF00386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DEF511B-B95F-423A-9A12-D8F1EE1717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E03BF84-7861-488F-A21A-CDB3E49713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E6DB27D-9B75-477E-8564-E99147A1848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9B52FE3-869A-4A8C-A8A0-B9012D1CE3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026C2BA-4BE2-406B-A812-F960A3B816C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1CDF9B7-33F4-4C64-A881-8369651C99C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75C9F16-DBAD-4A9B-9C43-863423145B2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22B6856-C0E7-4EA0-8632-02607477090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A376CE7-6E0C-4D3D-804A-60E909E0736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09F3EC1-89F2-4DBD-B7C1-9D38242C4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ED06F22-970D-414D-8607-24474C4F2E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4D26803-98B0-425D-8D7C-DECEBBA15B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F8BB7CB-7D2B-45C8-9DC4-E8598FCA6C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03FBE44-50CB-4623-8E46-459C492C155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E38C9AE-B9A2-4957-8EF8-4A0B7234C30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0D8A5BA3-87DD-43F5-B48D-B772CCC0907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F7F888F-D91D-4C86-8BAA-C67C1102040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54601A7-70EC-4DE5-A7E3-08FA4151D16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8077F7E-7983-457B-A5B2-092DD5F2946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FAB4C11-5706-42ED-9A8C-0DB892B8767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CDB9532-A01B-4B23-93F6-D6BCAFA6EA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CD07048-CAD3-4B48-844F-EC024EB4BBF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3EE0786-8151-4031-ADE6-961949513B4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A090411-6990-4B7C-AC33-C6469B9800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AD66463-2C3C-4A21-8AC0-B964A5B48F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7DCE4E5-7261-4C22-96D1-EC43E8B8F88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A1EE637-6A32-476C-B51B-B95D5941F3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423485E-BE8D-4932-8A13-C38804BC2C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346DC43-93C6-49D7-A171-8BC60DA0C6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48F78A8-54B5-4283-8183-51EF52D94E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6F333DA-BBAC-498B-8D6E-4F6074F85EE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33DB6FB-F7BF-490D-8965-51882CADC9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7219A7C-5433-4680-8DEB-EF0918B9A3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CF2877-15FF-4E67-9396-E55C7A2C77C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E52E496-89A6-47C5-B841-18B0C7EF73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4863811-CD3D-4830-853C-7F501F5EE7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2BFE5C3-858D-4417-A615-E46BBBCE7D3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2EB1259-F39E-451B-81D2-2310167E69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D4DBCF6-EA8D-42D5-A9C4-9B5C197C91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46D1A8B-0916-4D89-98C2-E5CB7E6B9EC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C22909FE-75AE-4CB6-BD99-95C417E438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B91B8E9-8A52-4840-8EC8-077C46A2F02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33A8364-9169-411D-A596-C8D0E73D977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1591277-115A-4158-82CA-82C439ABA0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2B37F40-9DD6-4F3B-96CE-6A0DF89C3C5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933B147-38CF-4AFE-8D15-0900AD7A2B6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ABA9EA4-1AFE-4868-AA9D-B2C2CBA7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F1F5B13-7AC1-4915-9D3B-F9FC53898EC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F3B1151-4C75-4A1A-8544-9BA7FF9E57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7FC8C19-FB8A-4AB4-AB41-4C948B87DE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901984D-9023-417D-9E08-E4E49244346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FD07A8C-7E9A-43F7-856E-7D16ACDD5EA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CB85FB6-59D1-4CA7-A7EE-52B944F2C79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466C137-E296-48E3-B7E2-1CC3D78A54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02E7E24-717A-477E-9EC2-641ECB9F36B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2BC7EC0-9F5C-431C-AC35-50011670F4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C998900-D767-4C7D-812C-1112A3C55FD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7915335-6E50-4ADA-8BF2-742FF1E31F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0587AFD-7208-46FF-9DBA-529AD29EC7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937A7BE-052A-40FB-AC7C-380CC411ED6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AFCC98D-7202-4B2E-9971-2938EAEB5F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57BA1F7-7E11-4B6B-8511-BBA5920E04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1C4CD60-1C31-4C9F-A8BA-83198698F1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4CB2499-9B93-49CF-9722-D0E08FCD9D0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333E3BD-7E81-468D-94AC-3E6C453042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3B8FAB8-8BCB-49FA-87F4-68D33CC1ED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D1033E7-DA32-48B6-B6F3-0B792C33E9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4D133FB-F55F-49DD-8D06-996C44B26B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5B15018-51CF-4E51-9B4B-42A49B3988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F3A729B-CEF3-4C8C-8373-5602811DD9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A265316-7644-4892-A58C-D1126F7F5D0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F9C0EF5-6488-4245-A9C0-C7946BE3F6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BF3E4B01-8090-47C6-87CA-4CD8F22C816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ABB9601-F611-428F-80D9-9BC5E9BA802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702C1C6-E82C-4971-BF84-EB9DC4BBF3F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AB3DD26-1553-40D0-9C3B-D95F25B3B8A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0B6D575-59CC-483A-B18A-C2C132B6B82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E7FE853-17D1-407B-95B3-BC051C1E8ED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B282E56-4F48-4CA3-AF3E-6B4E8A34C8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5E8023F-A95E-44E1-8EF7-051329BCA6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4AAFF3F-727D-4393-9A74-676226D578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21646A6-02CA-4985-96F6-9D723EC1850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26BAB51-0270-4241-8AE7-4594A13B17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89AE53A-2455-4C33-B9B0-81A7A0E32E4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3014C14-B0F8-478C-9424-1F7DB22384D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069A600-C9AF-43B7-B011-12DE29B9E44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666B672-7935-472D-8503-04B8CD4DD77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ADBCF9E-72AC-4DA0-BEB3-5D9F7886E4E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A6FC473-C7CE-4685-98C7-521B7D63053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77838DC-4AD8-4026-A4DE-0FD0C35628F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FC2AA22-064D-436E-B202-CC3768791EB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42F8B88-3ADC-4F97-8CDA-558ADBAB01B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15903CD-8785-40AF-AA05-6B5EB6DB96E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8E4E2DC-92B8-40DA-B57A-AC37BF6C7B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4581BA0-302D-4336-9632-AD580F993F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1CB2372-58CD-4C0E-A5B6-406B827DD4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5F19C78-AD56-418C-9BBC-0DF44DF922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025B277-88A6-4205-9F39-94B8AF47B7B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A2483AC-973C-429E-A1AA-852795A6D4A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2870DA7-4200-4C54-8E94-2E6C7B1388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5C9D90D-AE4E-45C1-A8CA-79F633A258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15B7588-0055-4D15-A9A3-1BF784CCBB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4DA68F1-BC03-437C-8F1D-64B2E50A51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31392AC-CD23-494E-95EF-3268B10FD6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410F276-B08E-493D-AA50-5D2A6D4CD8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D6C72AC-FBFC-4B0B-8BBF-2E803A2846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3A1C0BC-0C7A-480F-A9CA-39E46AE6A6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0C47498-374A-40C8-B20D-D93E4A4B949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8E77CFF-9865-46CA-8D04-AAB5EF440EF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03B2791-F04F-4A0C-8D13-7E1FD1EBD32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B024013-96EA-4B2D-AF1B-67DF9AF497F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132BD3A-F3EF-4896-9397-1F0B1FB7DCF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1B474A-B6A8-4AD2-A739-956CCA3F22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F5CA2F1-072D-46B0-B986-71AAF8FAE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4AC1F74-8865-4F37-B720-DA6DCBD42D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14D759C-41BA-4E3D-AF34-B1D44497308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9EA5C2E-DB8D-456E-A1E5-3702EDF379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7B6E706-5B8A-4F9D-9F84-F3A65214F13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B8E81B0-B4CC-4CF1-BE5A-A02AA98A47C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ED69EB3-084B-4446-AA78-39646F2DD11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E9D2442-00C1-4191-B158-1E54B44D170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40FA354-D25A-4A41-9594-4A830F7F17C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A21F1E7-0777-4DD8-95AA-D1449C7284D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BFAF2D8-CCE0-4D74-830C-599828E6BBC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A94F665-C7FF-49D6-AC9F-88E33307692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88AC2B7-9E12-4912-8610-14331A8E32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C29C47E-54B2-4BA0-95DA-35379E688A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33B5E17-36A9-4661-A3F9-4E6FA56C29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908A694-B86F-4C61-ABBA-939B5E9496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754F4EC-85F5-4E52-9217-5529B3037E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35598AE-CE05-488C-8E77-ED23C50817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494ECC6-0196-49A9-A8A9-917E8977DFE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508A647-89F7-44E3-A91B-67DC8093764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1B26E7E-365C-4EBD-B50F-6410A362CA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5B4BAB1-5D4A-4A9E-9CBB-05F283AB5D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AAA9090-FA53-4B56-AA25-E006014815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52D410E-93EA-4A4C-BA72-5D5650F122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9E38E57-A0D6-4378-A85D-FE0C4F2327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4D5A8CD-A92C-4423-ABB3-2DBB6007DF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304654B-5BE6-479E-AAFD-4E25F5E792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25F0EEE-9EFA-4509-AA57-C77BA6D472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18F9907-936C-4CB9-B10A-4EED4F2415E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40D1C47-902E-4D8C-BE56-E48CF275630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4345612-70E5-4431-9A20-D7769FD6B4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7548D03-CAF4-4D7E-94E2-AE23447C2F6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33B8647-BD10-492E-985B-39FAF09EB68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E0BBEB6-2D56-4C26-8769-0086864667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604A1D8-6217-4F9E-9602-B39DBC4002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67CD2C2-DF27-4538-9A17-4D351A9D9B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37ADE31-92F4-4F91-8D6B-3F06833A36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7BDEAEC-B0EF-420F-A006-25697547861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5EEAB44-14A3-41D2-B52E-271455D5C0C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1C02B65-7A11-4820-BC03-FCFCA91837B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F5C2753-DA51-45ED-903D-4C193B62E59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4BC2128-CBDC-4D00-A15B-1C0E1C00452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30C4AB5-A17A-47FC-B22A-AE6C69FFB8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A59401C-10DB-43D7-B433-527A0BFD5D5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549C91A-50FE-47F6-B0DC-AB24906E6A2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8D18519-BDA6-49BA-B71B-8B0B0365DDF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A92B7B5-2A87-45CA-B58B-B08965701B8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B3AFBB8-1E29-469E-B0CE-52FBD04659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BABD5C0-DBE9-4ED6-82F3-34D7FC0018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CDBBA0F-3F07-41B6-8BAF-3F3A3A572B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460F8DE-C870-4072-9690-1012261F2E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287264-29EF-4B6E-B2C6-6688A8B701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A60BE11-4258-41F9-877E-69C07C4814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5AE3AB6-8593-4FFA-A2D7-778B5786AE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94EEE89-E251-4FBB-807E-62D42740A5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3DC0FB3-81E9-4B3E-A438-445C928072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AEFCA37-15C4-447B-9E0D-2202494443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4B29A7F-AC9C-4166-ACEC-F7AA841292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0A36D6B-38B8-4CEF-8463-E9F3CABC3C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CD06065-5565-4CCF-B851-01DD7B71DE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6031AAE-6781-4999-8BC0-CE9CAA61B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EA7F934-DA59-4E84-9290-E273D73FD2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9FE6185-EF18-4687-A327-03A598B260F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7F43F5D-7305-4F50-A6CB-08ECAB09DDA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186B849-F320-4923-AA58-BFA97123A03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BC14D37-3551-4731-B9C6-4C035085914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C287F13-ED55-4EB5-A9E4-1F222DA2C2C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251E73E-E88A-410B-A347-C5BD8C879E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66AD81F-6A0C-4C53-84C3-B4403776E8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7F53092-3164-4DA5-B69E-3DB52F3375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355B6C1-A453-4E7B-937A-5014CE01B5C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371E42C-1CB0-4C2F-A36A-5CA024C2A9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C174641-F8C0-4478-A5D6-5B25912E06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59141D0-F5B5-4142-9B94-E91EE224772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0148805-7960-4DE1-9CEA-8344D060EE6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4AD94D6-1634-4ACA-8633-E9289FE81C0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19857A3-4D74-425C-8F44-872EF7C46B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12A43A1-DF3B-4D78-A09C-AA291DD2B8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1F3A52A-41A9-47EC-9354-8A3DA9969CE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CF7251F-E3FE-42CC-9FAE-F4A9B19B0E0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B8DC49B-6846-4D8C-B5B9-B7896B29E68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9C8E840-D639-47EC-918D-BB7A36ADBD8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CB55DDA-3D15-4FAD-9998-F9CC00E39B4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F8D0B11-9129-41A8-A5F6-5B6AB98991E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40649F5-F1D8-47DD-805B-1BFFD46ACB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50BC557-66C7-4C8D-A1D0-BBEE70CE51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B2C1A17-FE09-4AB4-9EF9-40D59D604D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B8E23AC-A9DA-4D5A-B3A7-FE83C5949E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241E749-3486-41BC-8EED-881894AA08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EE0FAC0-2376-43DC-8012-695A20C5607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BA656CF-6F83-499A-813E-74EDCBC049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91E8BF0-38D3-4160-9EDF-F0F1CEB7A86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F4C5899-7DDB-4953-9E7D-FC065CEC42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81BB9BF-E13F-4B08-8519-445091DA628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7D2B832-4A01-4AE3-B246-D8E5EF38E5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9DB223F-F312-4B9C-A349-99D0C5116B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D122406-79BC-4C44-8464-0AFD7FAE3EA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9E02FA-8F61-48AE-8ED4-E93AB9B96E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E836C6E-F638-4310-870F-69C110FA744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F913A3F-321D-4FD2-8B38-E5BB120D9A9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F2FC8C1-F39E-4CC9-A445-B79B3FF0AE2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D8330D4-3C85-41C2-A88B-F523CEAC0AC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1D41ECC-2BE0-4034-9750-4AC57A066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802FEF5-2D73-4152-A427-B6C85E250E7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B7686C9-C83E-4DCC-8EC1-D8C06CDD6CB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CE9CD5B-C3B0-47CC-A435-963AA50F3E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683B323-0B21-458E-B406-E2EEC05019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43C98DE-7F1E-49A3-958F-4F1C6025C86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A9FFF48-FE8A-4A95-99BE-8A79A87AF07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28B0F95-622C-4BE0-BD26-155D923C48A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7275C11-6EA1-450E-846A-6632136E46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064D7A6-CC90-4642-8DB5-72D122AA7D4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7F70C78-E6F1-4A1C-9186-1708EF3A7C6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2B6F27D-6E80-44CB-B33A-09FD729DC0C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C6A6106-DDE2-4703-91B7-633A79EDA42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4C2890-8E1F-4D3D-9CCE-19CD7BABE6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50B3220-E445-47F7-8D19-AA85C5028C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2548470-745D-4F02-9D2B-195B2DC4B0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942ADE0-6B6B-4988-AD07-048E9E3509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D341D2E-F2B1-4D58-8C83-474F43ADA7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A0CD21C-161A-4375-81F8-A1E387860A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816E670-0771-48A4-BDF9-A75388D45BA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0E4C9A8-281A-4A05-A2DB-E7512A3307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370B5E6-4632-4774-9551-A8B6E96FE0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69D9952-843E-4780-838E-F4AA29CF0A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6F28559-2CE7-4D32-9CF1-D389A2629F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9D0C914-3D00-4DBE-85C9-AD42DE6071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4400CA8-A2BA-4A7A-8016-98DB8CA827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C474FC3-B311-42DC-BC61-A7D19BD596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A24C6D2-C342-45A3-9714-59623965EE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007B475-BA13-469E-8D64-4F8E32CC3EA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EC6AE4A-544F-483B-BB0B-24084489355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D4BA6EC-3E1B-44FE-8B86-8FEEB4F02B5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6C53FAB-088B-4561-A809-9272AC082F1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4C53D84-45E2-4170-9E35-425DF4671D4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C906273-C165-4F85-A212-2F489C8229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AE517EB-22F6-4AC0-AD69-84C7C646F7E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B16C17E-303B-477E-AE80-F18C7E5160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A2146F5-7E77-4EF6-AB6A-FA970945940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92B1A12-7511-4700-A4A6-16D959AA55D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F41DE7B-01F0-4667-B5E7-7AEADD03CF8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AD85118-9D1F-42D8-A3AE-77BC918EA80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B3989D8-39BC-42F3-AC9F-AA5A8354EF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8A78C6D-6A25-4227-9120-540736B8269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4685DAB-A87C-460D-8B6D-57AEEA6D2B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D853625-0575-454E-B176-6511890302C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6E1F274-8B4A-4021-8A19-CDAB52035BD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2AA88BE-6C5F-4DA1-9942-804684AA440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FE1A7A5-CDC9-45F9-9A11-C33901766A7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0263C20-A80F-49D5-BDAC-E6FE49A15E1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94C2480-720C-4B48-9C31-B29F631AE4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5696B6F-D327-45FB-8BBC-FA57C8AAD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D88A082-D993-4F3C-9CA7-338B4840EB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C2E0294-6873-4EA1-9872-6309D85A2D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F5F7C37-5F00-4E06-A5AB-7CF00F7307B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677F366-2E9E-45D4-A5A3-759C96B98E5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C2CAF1A-B130-4386-9FDB-357368B0CA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7E7F77F-B513-45CD-A9AA-0A7CAEAC1B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462506E-1F6C-4CB3-B954-016ECD0668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46C8CEB-CF16-4255-A4EB-9ACD764B6E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71E2A00-BA38-4720-B59A-B821BFF3E6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9CA520C-34FC-4697-8899-D32FECBB47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150AA00-38F4-4A7E-967B-E7FFEB8246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A1A816B-D57E-4EB9-9F29-AD357F1B27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15EAD72-20F9-4892-AB24-DBB53F6382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4888424-720F-457C-8DA3-F99AA08B899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299F36E-B2AE-4B4E-A089-EAF2F46923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3A39E5A-99A7-4966-9E53-581B9FDE06B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3811305-1EAE-4071-B929-FBA1EC4CED0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A3D79C2-700B-4F47-82EF-93E34E71D2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563F02D-E26A-4E96-A771-BAD75B1692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2E53199-0ACF-47B4-9817-6C751FB969C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7F0E734-9456-4E76-90B6-3DF2788855E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3F67129-B913-4CB0-AE9B-F68391A5322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BA165B5-F992-44FB-A6FE-535A7E3FAC2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EE983FF-283B-43AE-A4A5-0D43B1B86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A4D1F71-93CD-42FE-8021-7F97C67289F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2B592B3-D462-4F0C-B280-EEB47C92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446C7BE-FD37-492C-9B95-5ADE8F5844A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3ECAA6E-B416-45E3-9D70-56570E185C5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01291E7-C3E7-49A4-8968-81459368813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AE98CBAB-8BDB-4CE7-9A58-E1D18A02EA0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D2C280D-76F2-4C62-A417-6FAB596F27F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84570D2-4088-40FC-A774-8BA3C0AC07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117444C-66CE-4215-AAB0-B5074D30FC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9F9ED2F-1E85-4E5B-A654-44514FD7FC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10A8768-2405-4EE1-80A6-81B4A7DA81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B75214F-ADA4-4AFD-9C1E-2EC0AB7929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79C6726-D186-4203-A553-C662979DFF6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CBBD41B-4BA0-419F-97AB-2CAA71ACD2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C7955C3-8397-42A7-9627-060E357D6F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3BF833A-75DC-4E97-90B3-EED9CE235B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CE05679-382D-4785-A619-649B4FC5A37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0E3FFD3-D95C-494E-B7DD-DA66C3E1F8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61A39DB-AE30-4608-A423-287D82A4F0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BFD106C-736A-4B61-804A-4D039EFE51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15A4136-A9BA-45F5-9449-219A0C65C5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6005364-60A4-4FCF-BC4F-DA199D17A2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9D1F48A-FC76-4824-A5C3-7CBCDD6B77B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A13F3E1-D89C-46FE-9B4C-91129AE82A7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A23721D-B95F-4097-B43A-872541E3608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9007B34-5AAF-4AD0-BF31-EA044A41829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FB8028F-FB72-45F7-A13B-ED5B707D1FC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236138B-16EC-4DD7-B4DB-B6D23A18B2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EC82ED3-4120-4928-A351-AAFEA46494D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E3B220D-36DB-4CBD-8EAE-175B12B8FB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1719AE9-8C65-432E-B43B-BF18B7898A8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8164B77-F57F-40FB-90D5-CD2FE22EDF3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30533FF-4571-42DE-8208-15361DC7466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5D799FC-C878-44D0-A25A-547305F5701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503757D-3F00-4DF7-8D44-3B5B97D8711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13D2FFE9-3087-47C6-BCFB-CA602C92377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4F7CC57-1073-449E-BFA3-AFC3E5A8D4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E220897-C433-42E7-88F9-BC1454AB27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8AA3026-EC29-462B-BF68-A67CE100D3B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EC62583-5CFE-444C-A5AC-FB9F6C67F7A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B298C1F-296B-477E-8733-29F9570F92F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C4E11E8-9B3B-4E46-BA4D-F873B5106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26354D9-4F1F-442A-9640-2ED7F9D842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3600FB6-CCDE-4425-B2F7-A7EECC59F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B2E0788-19BA-4617-BE21-CB7BE5CA56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DBE2843-CCA8-4B15-9ADA-962E3DFABD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4C4BCEF-85AE-4BFF-B5B3-9499974257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42B8DD3-9F71-492E-9A7A-AFE95B7D12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1F75530-2B04-4217-8EFC-124D225728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EA7DD78-4BA4-44FF-B286-906799BF1C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564DCA8-A96D-4DCF-A86F-1EA69537E9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8CCA63A-B74F-4E11-8E89-1701C4244E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8163E83-2093-44F6-9ED1-088C1A9B58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52C584B-BB1B-4EB6-863E-DDC3E22753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790DC7B-535D-4269-8E8C-6A6243B2D0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82A2A0C-6CD3-4965-852D-A2C2983776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923EF8D-CDE3-4845-BC4A-542EFD4EC33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0EAA20A-918F-4074-956A-33F6F5C21A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2CB08A4-4E6B-4942-96EB-E5DEB686575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4F55624-1B6E-4AC3-B58F-A92CF29E4D5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C3F3284-2025-4ED5-A546-E80A4ED82C6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316227C-8675-46EE-AE4C-FAAB11A3EE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5E6F7E9-4FBC-4805-BAA5-3A1086E635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69FB2F0-471E-494D-B310-E525CD6611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9492BEE-E68E-49A8-9D9B-AF3403D05C5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1B18FB2-8C35-401D-8484-73E32C9956C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286B4D6-ED47-41A0-AED6-EC4D491C0A2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3F4C9F9-C337-4B70-B65F-E4844522FAA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A8E5535-57C6-49DB-833B-DB02FD585D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DB69186-6E32-4664-9777-E0331023D1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EF7FAF0-CB2A-4461-B834-4DD62A1AEA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FD7E6BF-F20C-4C8E-8819-AB5428D02F8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478DCCD-3BF6-4516-B208-36E1116F11C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CEBC102-6CCB-4119-98C4-D8678EF59A4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1908943-246F-4420-A944-4733C947996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1685CB1-09B1-4B8D-83F8-254A2B93AA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3AED537-91D7-4D10-BFC9-04E3DDE65C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7B0E64D-404D-4110-A995-22705D7E31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8358CDA-9423-4A2F-9C1D-4EC021F54B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1F77D43-D64C-4DA8-8F7F-C42B179A25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84B8F04-AC14-465B-AB33-41FB378FEC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7F29665-AC82-4BA1-978A-F5B7F80155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30DA55A-1B9D-4E19-999A-935795822C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E9588BB-88C7-4450-973C-C2D11BA6E4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255A80D-5E88-414F-A7A7-8CA7390F62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6EA865C-47A0-44F4-BB9C-04A64E4268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417CF8E-0E93-4854-8F05-7E4E5D3ACC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3441141-3751-40A8-8CAA-972C2E82F9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871C77A-EB45-4CC1-B5BA-64AF54FA92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A240F4F-944A-4C8C-9D04-3008C5A0A1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0D74DEB-13FD-4EF6-8C6F-A807B8A5356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411B3AA-54B5-427D-88ED-01499F3B4B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6E48E2D-4DB8-4F40-A986-8EE5E57329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BA44E51-D95B-496D-A113-EF325A6B221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BD2D308-7D0E-44DA-A109-0960AA132CA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5385678-F376-46CE-AFD5-B7A1549AD3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3B30C9D-9413-43E8-A5D8-5AF7F62096B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1F3C8C4-C301-4A71-A56D-D3AA54E4B4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6B718A7-2592-4BC7-81BB-AFEC03B303B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05FE0CC-5E2D-4971-99CB-A1E14D44FF7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C3A8125-3A7E-41DC-B8F0-D94EFD1E8E1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92DA34F-B8D7-4936-A293-8FFE1E4F21C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9AE39C9-9C3C-43E9-8270-3F05C5EE600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44A4F14-4CA3-4AA5-961E-DF64776CBE7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B95A3AF-EB27-4FF8-B670-47BB057C95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6E6544B-2F73-40B4-A8A6-E73FB4100EA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B166BE4-7313-4184-90A5-B7B525BF2A9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31854D6-0255-4630-B153-D010D3FC9C4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DF9034D-631A-4EB4-AF5A-BE77A7CDA30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9BC0CC6-9C70-4928-9433-9BF0481DBB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B095500-0EBF-4CA2-A8F9-309D6E8B63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039C162-0735-4288-AFF6-AE3A0374A1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5EC3266-AAD9-48C9-8AE7-2555946FF9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B1A169F-8721-4A8E-92C7-D984F49C6F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B022FAB-8076-46E3-A0E3-DF0DCBB1C8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A41C222-A2D9-408A-8F02-62AD434B6B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09654F5-4E1E-4BE2-B2C2-FCB6D2A467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ADD128C-84E1-4ECA-B464-FB8636DA04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AB65034-7403-4260-A6CE-39C2C8EDD4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26E2EC5-6C74-4380-959D-9F99035404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FAC156A-A907-44C8-826B-C35BA9A73A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E4E32BD5-3DEF-4EBD-AE28-FEFCE5ECDF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7C310D2-2640-446F-9F63-5C928A4E8F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AFEB917-CEF4-40BD-BEC5-3749BD1FB71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C1A7048-ECBB-45A3-93D5-36C8CD70E03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2AC32B2-3669-4F19-AA7C-B51D221A5CB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2B620E6-1582-4B6F-8DDD-2461A21695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E13BAA0-E238-42C1-AA81-E62B579BF0C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CBCE1EA-B9CF-456B-A8EB-F3BC633772A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F16168E-0D2C-4250-8A4D-229A9A2379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11EC009-00BC-4BFF-B41A-F5B658BAA2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32EA351-BE1C-43A2-8D62-E95A79CB34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47AF139-BE15-4994-8580-B5E8768C258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568F15D-400C-4579-90FC-9A3F4B21C6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D27C703-826F-4A5F-A5C5-DAAD60FB8EF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BB28E02-1B0B-49CC-84E6-EC5B1815998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19E1B87-DD9E-49E7-AF88-1AAD32A6974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E939CF6-67E2-4483-8C66-40313C18A85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E1F9953-B661-4DE2-957E-CF48F9DBBF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D3F68B1-676E-4174-B543-CBB0C64029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3F4E5A0-42C1-4D72-BE8F-3F849F71A10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A5597C6-1A68-481F-9DA5-CECD36EDF71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D7344FF-2279-4381-9B57-95469DCACC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F7D4390-A687-4155-9CB0-365AA7FA40F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BCC057E-8B93-4AB8-B6E5-D882F90971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F35CCA5-6E17-4FF8-A634-62F18AF645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DA04E2C-740C-4AE3-BFFA-4E6865827F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338550D-D4CD-48BB-841B-F6FBA79D3E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7647441-2150-413D-B802-AE91E89510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97EC3B8A-F232-48CE-B0B6-964840FA1B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7D28752F-9AC6-4B95-A61A-BEB476DCE2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E2DC886-6537-444B-80D0-759EA229F6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B3EDCB5-AC52-4F24-8776-F5C0AA614C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3ED23C0-C522-4A9C-A788-C2F783EF5A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2A6385B-2ECA-481B-98B5-2051A6F8D6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0681CE8E-B1A3-418C-8198-98CAF57F25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D29EBA7-70D1-428C-BA14-334A04EBA5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BBA569B-B2AF-44C0-8C12-770AAD8B4E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4A791E2-B2A6-45FD-9560-8A84E3C8866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0FA49D7-A552-45B1-B0F0-0BB0D9A6DD2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1C108C3-A2CD-4F1F-96B3-62DFCA76300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A715F19-5066-40FE-8725-217AB9FEC47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EE98FA6-27CB-40C0-8EEE-E13A3B153CE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675D7B7-D509-42B6-9F04-45D51AA091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C9EEED9-0BF0-4545-989A-C84CCC1FC6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B4AD2F4-6F22-47FF-BFEE-C42F26589C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F9905DAE-3E58-455C-A85A-9E70E2E37CF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5093AD5-DEC7-4344-B80C-FCB6611EB39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8BDB049-CFF2-408A-90E1-C324475A2EE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16FE676-6A76-426D-9009-B0998AF707E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95E836C-B426-4E1E-87C0-AF2AD005D43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C02F3AB-56C5-471E-B24D-875B1F34F57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774B325-6EE9-4282-B8CD-8FE7BF515F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495153E-C2C9-46FA-8B09-DF5E658D0DC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071A7D0-8E96-4F00-B4F3-7DDD907633C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E3D619B-D4F5-4BA2-88E9-1BC9BCF9BE4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AC28781-1688-4DF2-99E7-E66C1A97A0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9332BD5-A199-4630-8A34-FA7A807DA03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FC731D7-7C28-49D4-BFD3-CCCE3C5EBD7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266433F-5CB0-4412-BAB9-8A0430998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2804A70-323D-4A30-99B9-42A9BD9A93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4288013-A03B-4319-81B7-640061E88E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DBFF91B-2033-48CD-AF91-24CD3848CF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E49FED2-47C2-42C2-B295-E6D9FEBEDFB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4FA2FB08-708A-4618-A3A8-817CAD27B0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6BC8BA3-614C-4BD0-8F2D-D2DCFA9983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2799F19-6398-4B58-B909-244985CDCF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8B72470-48C7-4B3D-B004-D1E73212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7B0CF20-04E9-4F58-99D2-CB8C16B0CF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12A7E5E-F101-493A-86DF-9BA3319B7C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9821FD4-0E60-4CE4-8AA3-FDF4828C30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0E56B8F-FF75-4DDE-8193-480B81923D1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2D7801E-643C-477D-9791-B7913C562A2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51B5BF0-A736-4813-903F-E92A5A354E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D120B8D-F672-4EC3-B627-65E9E461D5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C1B8586-DE74-4AE9-AEAA-9D9B56587CF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429EDF3-3D8A-4702-8941-A32265AA5AA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EDFFFC1-3E4E-4163-8CD6-E2399AE493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9ABD208-6361-46A5-B3CC-0CDD7BEF5E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0DEF5A8-17F8-4FE3-87F1-C487F3F617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018A26E-6CEE-4DD5-8DE2-9F9406B7BD5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02BF2B2-0ECA-43B2-94FF-F6F55DA56A6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8683361-DFF3-4445-B1A4-23028AE20A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18EDC29-F65A-45B2-B3BE-62594C4CBAA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FE29E6E-5D7D-4AA6-957D-74CBB8FD85E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B7FB8E8-D317-4FE6-A392-1576797116A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5711541-C0C5-403C-88A5-1805832448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B15FAEE-6639-4785-8360-8089DA412D6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DF242D4-489D-40B4-A522-E0965BD63A2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61B355E-34C4-415E-A13D-73FE15FDBB4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340FAF8-1C76-4C61-AC55-7E515E1957C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0B63297-D951-46D5-A0BB-C7C39F053D7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3B38E4A-4861-4B63-8CEB-A21E51E8BE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A86FDF8-3454-44F7-9E41-82C1E81502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4355643-2D02-4619-8331-334021E37F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DD2282C-899D-46D0-8AEC-405613C687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02E7985-FD71-4E25-B9E8-680DF61D4D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611D416-D962-459D-A9F2-BDD0D29D4A5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795E405-B0DF-4E22-AA98-73396E37E6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8E75A28-866E-49A5-9C8E-BC88B9D9EF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4E069C8-8FFB-4B96-8155-6F438CB4208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362A143-0B49-4BB2-9DF8-2DD2956120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3F0578F-0F80-42D3-9903-33FBA46BC6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9025D78-AA1D-4EB5-BEAD-46077C0D53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C55301B-AB98-4AAB-BA96-A30563A7C1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7869A96-9766-4427-9E1C-9A856E2B7B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CF4979B-AC25-422F-B8A1-63A7585FFC9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4768B72-3DCF-4011-8843-0C202BA9C75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DD3DFEB-5AAF-4B5E-BA7C-154B74F0245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EAFD045-D45D-48E8-A853-1FC646DC3B2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4A85EED-B264-44BF-B609-270962AB7A5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F0D2C2B-3FEE-4AB2-A6DC-079A3F8F72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CC9C5E5-042B-400E-B8F7-CF5F908F1D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9E89C3D-7383-4BA2-83A1-4A333E232E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8667F7A-30C3-4653-A833-26123371591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EF2093D-FC18-45CE-90C4-5771FD4AE7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EAA98CF-0F5D-4908-A8EA-F212EAE5EE0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CA1B6C5-151D-43FF-9597-7E235EAA2DF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5A3F027-4A20-4705-825A-4C2E9A31D7A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FC8B81C-282E-49F2-9D0E-287B6F6752C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3F52888-E394-425D-A0AE-5311400BE3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B0E0BDB-1BBE-4B7B-BBFB-BA87A26CF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A2B2901-28D1-49D0-8910-05CBDCD4A0F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E88FB8F-5054-41DB-A972-3C3B1FB59FC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711F3C6-01CD-4AB3-8497-10047DABA5B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2933709-82BB-4481-BAF2-BC15D18357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BA69AE3-08AF-44F8-9F98-53666D8AFE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D9DF757-29C6-4310-B9CE-640029EF886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E44D9B18-1411-427F-A25B-C250F4B754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A62AD9F-6595-415D-B7C2-3A31D67A5B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5EA1E1C-5F62-4899-B52A-0418C114D7D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40FB497-CED5-48ED-B3F0-F5747C3429E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CFB71FC-D720-447D-BBCC-FF0619F2BB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86A048C-A1CE-446F-A19A-39A5536049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B4E0A10-92B9-42E4-96C2-82BAAF130C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20EE40E-A1D2-41A7-B443-26E103A1BD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5999773-3795-4A35-9A76-CC8FFB3D79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3658B80-92B7-4E37-8204-CEA4FFB688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5D55F70-F868-457E-94EE-4E72AACFE4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2208C87-7F1D-46E7-938F-521B911B91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42E53A7-F74F-425F-B80D-7CC7733294D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1351532-4D5D-48BF-BABE-2E8E9E71ABB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6750112-E8A3-49DC-A5A8-12B359368A1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3AAC8F9-6063-4120-9070-65B2FECE1AD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55926A8-8904-4038-9462-59E04D0CD67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6F61447-895F-4730-B052-7E3BC94EF8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4A0270B-905F-478D-A66E-E94D75563C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484B6A8-0420-4C34-957E-43DCF338E5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83F667A-6B5F-46B4-8B6A-5106E84E389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259F6B0-D165-4602-87B4-B5C177ED28D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50C2F66-984C-466F-9342-2312005F19C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C9CED83-0AE7-41EF-9667-C5712644090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4C1138A-0D65-4511-90D2-274C3A03B55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3063964-FB52-431F-A392-7CE2E8653D2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54995BC-E863-4BE1-A1BA-D770E8408B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B9130BC-4C88-49A4-9816-10F1A4AFC61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8991C7E-49DF-4002-8089-067A84C4DA7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13F0700-AFD6-4E40-9885-985C471B438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1143825-D1FE-4316-BC80-D2F71EAE1C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0985BE3-B647-4390-8E4D-191F854CA9E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CA8DFF5-CF2E-4A1D-A42D-5B00F59FC2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3BAA3A8-A6AC-405D-8C95-503A1B0B8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A3AA040-4BCE-44EA-B715-F4B1875782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2BF107E-45E2-4B64-B98B-BEA15D85A9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DC689D1-F3EC-4873-9E43-AEDA70DD5F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4546B0C-7B55-4B7A-BE24-0CD1A6E667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8487619-95CB-4088-891A-A970AB278A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B13EBC6-8679-48B2-8E49-262F30F00D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3F14E5D-A8E9-4137-B26D-1140AB32AB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23890D0-CC51-4588-A637-0189A7D516F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3688B6D-C20B-4F6F-88DA-9331287C4C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06FEF11-FA90-4EBC-8A16-D323956223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F4A3257-B232-4720-BA5A-8A79762D1A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4FBB467-AD7A-4451-A29C-B599FCE6361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171EF7D-C342-41E6-99B5-CE9B70AE49E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1F84990-B71B-4C01-861C-62C4CC783D8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F4BB29D-74E2-4F04-8380-4B5E4F873C7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26CAC37-B976-4FE8-8A11-7457903D95B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EE5766D-6720-4E8F-9813-145E4102BAA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6A05939-CC28-4C47-A50A-ED63E9D1BE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33FB947-FBC3-4A03-AA97-F752F74E9AD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961D4AE-D378-46F5-97B3-8C287A6204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2DF78C2-C1A7-48D6-A04C-5ECDFD7EC7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055F272-4C12-4796-8019-5FD2D96CD00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75D8A63-8603-4C8B-9F31-23FD8D295B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4696EAE-3B84-4E71-8F04-1A132EDB1C3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B588F43-0737-483D-AE63-C9EA32FC262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D7B1CEA-A653-42C8-A57E-66385D6F667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E580000-A9E0-4EB6-9062-9B5A724844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B7BFCD2-462E-41D0-AD13-F508EEF5AFE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088CCFF-E8CB-4981-9E8E-CCA30FF4B6E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4243D00-34B0-4CDB-AAAF-524A8BEBBB8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EBFF7D3-F15C-4BAC-8F23-8155274B86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0EEBB56-B57A-4757-BF4C-83929502DA7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2E3DF97-8B99-4443-AB77-B625EC0550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FEED839-420D-4158-986E-C17E9CB646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EFBAF4D-F4DA-47BE-B31D-C2EA5ADC73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78E9551-B035-485D-ACBC-25779A9C4C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2C38324-9693-4714-B38C-0DE84C1E516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27DE491-621C-429E-B419-5243CC1BEA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1DFB242-B443-44A5-BFC3-65EF392E80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2A16443-DF19-42E3-BB4F-C22CF60595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D546582-7760-4C04-A7FF-1DB6841FED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E1BC5F-1842-4611-ADAB-FAE2C89233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C58C3EA-6654-4838-BC68-38E07627C2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B5126A5-5FD3-4197-B2F8-64598BF885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8E77F0B-226A-49F2-9A55-63932A5E65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5750E9F-47F3-4E8E-9683-CCFBDB4AF5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2F5EBBB-9CA7-4216-B407-330E17587F4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863F449-5AD1-4D5B-BB0E-6689E1E6D04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2E2C3C5-F3CD-4565-A9FA-E13D1898336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7C2C36D-9F67-4BFF-BE41-DE726C7A0D5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10A4E2B-5FB7-4F46-A64F-9CA10A387D0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884B701-603A-4A01-A7FF-EE1632E193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4BC6BA3-A81B-4A02-8973-A35B8BE97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433999F-163B-4371-BFC8-D39A9D9096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DE28F14-E55A-432D-BC66-A567015FCF8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0998F37-88BF-4109-95ED-4E336BA3759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059ED5F-5FBF-4C18-88B8-21DF7F490B6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D134AB1-EE37-4FF9-9686-E546B32BD1A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8563CF2-83A4-4D26-869D-1225824BF50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D9F7750-C6C8-45EB-8825-B83A92072F1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A68523E-6CCD-41D1-BEBB-E88A7EDE64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67E8026-5D40-4A78-ACE6-72CB5A63BA7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3DE7B5B-8093-472F-A4D5-775103BEFA82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A49C66A-2320-4F87-BECD-9B95B84A0C3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CF85546-3176-4264-B561-1E5DBE56D4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B854A54-3232-49EA-A081-05942FC942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B634298-4C0B-49D5-83B2-99DEEF6265D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3C32589-D5DD-4326-A384-90C0BF6491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A62AD80-49C6-4303-8F57-A1EDD92E9F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ACE5C5D-A0B1-4529-9D74-4A5D8BBDD9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F842C31-989D-488D-9B15-DD61B70734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3B740D9-098B-4FB7-9318-E109953A4C5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DE09187-48E3-4528-B463-CA0165C610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E9507EA-846D-4FF3-8088-4ABB4E7E68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E8AAFDA-7C38-4C88-B4B3-11BFF5F26C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615F451-DC80-4FEC-A7A3-1E946F48F3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4252E26-49F2-46E1-99CC-86E83D9271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0405045-6FE0-4B67-8162-E1E3A2D364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B8410AA-76DB-487E-9D21-ADC486AD41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2D038BE-64D8-45CF-A4A7-2F1C0DC0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9F69EAF-6B62-42D7-9839-8A60B51271C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5A90C8D-69A5-41AA-9B05-A27B5D5EDEA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2DCAE26-71B1-4BD5-B9EA-238B20A0B1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0CB55A7-BD09-460D-A3B3-08EDE5A2F5CB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90A17F2-03F2-4E86-9760-EFEFDE59A76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034F453-CBE6-43F0-B891-0883FB4199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DCA155D-5FFD-4F8D-8A70-181DD60D0A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D61E96B-A9B7-4936-AE03-DF582464ED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D08BF89-7B32-4009-97C7-966372B37EB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D1A222D-30C5-40C3-AE0E-BBD599A4D57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D908D4B-A2B3-47E2-8E6F-259C01F15E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8C1E5B2-B92E-47B8-BBF1-0C3CB1BCE5D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8B36727-BAA3-46BE-970F-99602351C51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E4A2C07-C187-4579-96F6-076096418E6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30C7BEE-45D4-4C0D-8D1C-EC4A9A8181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FE8420D-DBCB-4712-A836-DB1CCA43D47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7D0D443-CCFF-4BE9-926A-C815A90C6C7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EF7C894-F9BF-4127-8E2C-E3A406876D7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F170B25-0F87-4E73-B043-D8ED5DF223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8130CA1-EB14-4359-9413-04E8F13177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AC340CC-760C-4AA2-A6BF-CC5A9A733D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BD53720-330E-44E5-AC8E-2C4C633AC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9C0B7AE-69C9-4B75-8DB5-4FE8E694B2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2704F18-FDBB-44C5-943B-8367206AD9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F88955E-DD0A-4F22-9B4B-D59AF85D092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07326F4-7D9C-4394-9A2C-8D4B7FD180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0DF8502-1B14-4D7C-8D9F-DF26B573F0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9983387-D238-4374-A7AB-BEE19A8F82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08F58E7-1707-4617-9FDC-AB298E25F22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D3E3151-7D24-4585-BC71-CA9E69ED7E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3660364-99C9-4A21-9AFF-6ADDFF8CC4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3C84431-CF4F-43B3-84D7-F9D409CB7C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3DCA472-413E-4686-B4A5-35CAB8B52A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CAD196B-2AD2-4F60-AAD2-007EBE86B6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A4A2A47-EE4E-4F3E-A47C-9F779D28C65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AB33EF5-7F9D-4FD1-AA15-6539E0CBA1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CAB83E3-49F1-40BD-B209-907AAD46796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7DAF106-87C5-46BC-BB71-D82DB6A0FFCD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3B409AD-BD8A-4E32-B3CE-59896465512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13306D0-85BD-4788-BA4B-C5DD51B7785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DFE05D06-75AE-4BBF-91AB-0CE9BC45BEA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D904C64-6D63-4BCC-9E62-023447C772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E5B818A-0251-44B5-A4FB-A0CC159C88D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19FCCE3-0C04-4885-ABCD-51C75869D26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16A5FC3-29ED-4CA8-83AF-40FA8ED2CF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BA19D3B-B7F7-4C6D-A0F9-344FD87654E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550A583-56B6-4D4E-8D5C-8B2099FA353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405C34C-7F03-4EC9-8AAB-981B9E0980B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1187CC9-0289-4A88-9756-445D8D3C3C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1A05503-32AC-41D2-B91B-04CFE79676A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3A9A0CC-43C0-43A6-8277-798FD7838B1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7BE2E63-0726-453C-A643-88B91FEFF26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59E9362-CEC2-4C8D-8424-12772C16685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BD06AA7-389A-421C-A184-59A61F6647C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1391F4F-D25F-41D9-9600-2B368119960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9F07A9D-E1EF-4C23-9617-2E8DCF8A76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9B67E691-2772-4189-9C7A-879AC293FF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7AD789B-B81F-4481-B7EF-B9363089B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9D8669F-3022-472D-B4A3-5050032D79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B520CF-50F6-4A42-94FF-C00FEE02AE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722CDC9-846F-46B0-B8C9-0D2F27D9E8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4CFF51B-82DB-4092-B66F-0DB9D88230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BABC064-4DCB-4004-B917-69BB58E803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A95CB8E-3C04-4AC7-9373-EC201BC927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B7CAAF5-24BA-4911-BD78-931EFB1E2A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C2F28BE-5CF7-49B4-B162-1322E05A89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0FC59D4-E4F3-4E18-B5DD-11F44DAFB3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05280DB-A4EA-4D84-BD3C-CE6FA296345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211F638-9734-4D65-A8B8-AA3E98738C8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CA2A46F-6FFD-4A22-B311-5ABEF6CEFBB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7BDA2DE-08BE-4D7C-A8C7-5E71D5B63A9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FB8B4BFA-A588-4706-9A2E-BCBBC570DA6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374CE9D-7B5B-49F5-AED1-5AB5472CA22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9DF6D78-410E-4043-A196-1DEB6A87B9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5218C21-F414-42F7-93A7-DF2D4500966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AA434EC-A42D-4C81-B109-67038F31E28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435714A-1E80-4CDF-A05F-1F00FFA3F13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5455BBB-8F2E-44FE-8237-ABD1D05069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0F1D244-B8CF-4FE0-AB1E-B2364AA3CE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A5B1EDA7-1AEC-44BB-948B-02E96F70EA2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81AD833-8766-4A63-BE66-C38CCBE97F7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BDE4C69-99C0-4D42-B7B9-E74C89714F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5929B83-9699-4860-8AEC-EEDC3A08BF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08B495E-E6FD-4FFF-9B2D-FF3BA64FE64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76BF730-0FAE-438A-8C96-1728E6F88B4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A280B9C-86F1-4138-8D72-EC84A6E4B47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15C47CF-02B9-4B4B-B0A5-75DD710953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96DCE22-A36F-450C-A204-9DA1E587606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BA1D2BD-46A1-4A73-BED0-2F4C268315A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157BA66-E13F-4557-BEE8-664F174A9BB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A73F512-AF30-45B4-814E-CE88512159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F907377-B1B3-4A88-BF9D-6272C9DAC0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2FA7102-3A14-411A-8A91-D90E67A05C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E74D92A-267E-4863-991F-3E06556A8D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5989FF-990A-4010-97C6-2B2BEC64F2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03D5570-8D39-4D1F-84C9-F13615887A8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17E5F3C-8074-4C54-B888-D9099334F0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3AE9DE2-0A20-4FD6-935C-29106E6580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E14A8ED-7CF1-4A45-B35D-4CD3F60807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6306CD5-61CE-4BFE-A554-B655651391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596471A-C4E7-4C39-A99F-0C87CBD11F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7D2C5C9-0B81-43C3-9824-23AB6F6009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1CC3B9B-AC44-4DE7-AE02-6A83DFB3340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FB1CB45-9D99-4742-855B-5E1DD505425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F2BDC1F-5AAF-46E6-BD91-C0EA6BD3DD9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0481B09-5136-45C6-803A-10B4D5E0F43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1F26207-9112-4481-845A-5176BE99658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0E09DE3-EBD8-49A6-A6F9-239BE26E132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0175C9B-CB24-458A-A992-CE2D98A50E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6A7C1F6-A705-456E-BABB-349FFB7A7E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C3BE66F-7299-467A-9B31-8AC8728E117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E733F78-7B85-4082-BD55-66A3A5A60B4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9B79B21-AA89-45F7-8FBA-CE15BF4015C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4D75C89-0D1A-4B3C-BF3D-C818D416DB0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DB74046-05DE-4703-B785-C396A05F5DD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76AC68F-9BAE-4E49-817D-E84499E8038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C3A61B7-2BA2-4FAC-BF96-205928313A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5320718-4E9D-49EE-B3F1-EFCDE578AD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52ED157-D075-4E2D-9D5E-D51BE1E85C3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4455742-A371-4532-872C-473AD4BF84C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2DA0ED9-C153-440C-8617-266C0A1692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2C7040C-8DAE-41F4-98E5-DAF9C77BF7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2C9EB8F-F6BD-4876-9C9E-55688BF9C0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E3CF987-D7CC-4C0C-8934-70BCE1E4E0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076B808-9787-42D4-80C0-E664EB53F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94E3E82-F47C-4E16-B7CB-20B0AEB8C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AB51EAA-8680-4F55-88D2-6D70630A3B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4F88173-3286-4925-8234-4A31585823B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20B10C6-59DD-4EC3-A2E8-E3B5CA71F0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EF396FB-F5EF-43AA-84CF-2BC18E2473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3A8C986-4E06-40BF-9227-CC34D6E49F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D9CFDAA-7EDD-49AB-9409-8EC9400220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5AE4D8F-A180-4C36-A218-BAFB208A45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DE42B2A-890E-4D2B-8393-0E7BE4950B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0AF6651-9739-4060-BE40-35D1950916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A89F072-9BDD-4BCA-B1CB-A0323E35F64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2EFEA8D-8498-4009-9D83-8B2C036424A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214A0F3-A790-44AA-99DE-7D3BDD3333F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064C379-8870-4D60-95EC-59BB884D2DF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94BA9EF-A8F6-40D0-9D04-01F9D4A35D4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F4A11D2-E856-49F5-929E-B022F8CFFC0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9E668A3-2E76-4528-961D-D544611EFC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F029EB5-3D88-497A-AF6F-5CB0363B7D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85F7359-9A78-4C58-A2A2-FBAC659E0E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50C8806-A111-46F2-8E4C-33D09CDA0C9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FDEC404-C092-4FDB-9BBE-F808574BACA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5730C15-4522-434E-83C7-731CE9532BD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D46DAFC-57F1-428C-BF6B-9017BA170B5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DF8BE77-46A8-4E60-AC13-DEEE385571E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9390E2D5-9E4D-41F1-9DF2-C36135803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D3B6612-B006-48B5-BB56-03187921DF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BCB7129-124C-447D-9CE5-8447D134490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B5CF8CD-DA89-4344-BC99-ABD36702510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427E68D-D38F-455E-8F43-0E8F74DE7FB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D02FEF3-0F2C-469D-AC4E-F1665B409C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6F92E75-3FB1-471C-9D41-397B450CDF6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0F675DD-3228-4224-ABD0-6F131AD3713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3FCE1D5-D417-4BE6-B18A-72AE29E355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79ACB74-4E88-4F1F-A2EF-99978880EF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1B8628D-735C-423B-AD22-05611EA16C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C327BDE-5023-437C-A1D8-E30218ECD41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4F92BF3-C38A-4C05-A6D5-82B30175B2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8BADA27-0F5D-494A-821E-57419158A5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2C8B2A5-6E6F-4461-BE7A-31DDCC39A99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19B4F0B-46B3-4F6D-8B4D-E7FA8763AC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E7388F6-7D35-4D5F-8218-3ECCDDF636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D78B801-3244-4BDC-B3EB-15E568BC9D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100C5CC-C651-49E6-8310-E24C025050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31679CA-AB52-4FB8-AB8C-C8176FA9B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A0DCBC2-F01E-43D5-B46E-3FB31CA5436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EDC0EEF-C70D-401A-8F72-1C0ADC182BE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BA7C029-5A5B-4E46-9615-829727FD35B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5B3CB0D-C45B-499F-8C79-3B4DB252BA5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8197603-E4F9-4D81-A581-B928072F41A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3F72492-D6FE-437E-9A42-1501CE152FD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C7454A5-1933-49E7-A623-3F8C1EEFC9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DFE3B79-9A7F-4EBA-8E8D-E9BCF36DB8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ECF88B1-CE51-4474-B298-1ED667831C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FD05E68A-F87B-403F-8220-9002A900D6D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4B7814E-7A08-4B73-90FE-154C823993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E7ABD77-3EEC-4A6D-A751-2CC039FAB9D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F08AF8C-B1D0-4352-A9BF-4FC48F68A1D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5FD595C-1352-47C0-8F0F-51A37E07037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7A3F4CB-C27C-4855-B9CC-B1BF3276185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D0825A0-EF67-4AD0-B95D-FE85620BF6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384E83B-65B4-4599-BF2C-7BF8B09502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BDFAAC5-DD76-4E0F-9761-05CAF19D638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2B1BBF0-19FD-45E8-943A-5DFAA2C34C3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C218A36-EAB2-44B7-9069-7F4E4D2EE3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1BFA616-72D5-430A-87AB-7F764C29053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8AA2A11-429E-4784-AFB4-4CD1777B2D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EE27308-48A6-40C7-A4B6-57334554E8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A6BDE63-F98E-4989-ACC3-EAE4DAAF43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80D4DC8-6A88-417B-BDDD-7DC7022A55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1BEB4F2-84B7-4584-8F30-DE5BDBA2C55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9CBB4C7-ABEB-4756-96D8-0918A48BE5A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C30FC88-7771-4454-9D9B-0CDD8A6DA6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0B20824-385C-470F-849E-BD577A52F9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3C9FAE3-1696-4160-9795-AA06BE78BC1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0BA0729-077D-44F0-A92B-47169E9F4E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FC35CDE-CCD1-4133-B98B-CA6BCCE85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844D91B-BFFF-4480-8FC9-C797A416A9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4259AD8-D539-4FDF-84AE-27B6FFD1AC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29797C2-40C6-4746-911C-99A5614FFBF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64B1477-4FFF-40C4-BBF9-A1519E7D3C4D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D3613FD-0BBF-47ED-8FCB-3E2D07AEA2D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629C913-141B-4279-BAA0-B3B79CCC6CB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9AD2EC6-13DD-4B50-B442-B6A18D5852C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9A63B2C-3F80-4E03-97EE-4257EE250B9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61506B3-E758-46F1-8EE2-0861D2FB3E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50BF1FA-B134-42D6-8133-E17A00998BC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7AD0669-8EB2-4D6D-81DE-7D2F9C660B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F921D6A-9DF3-46AE-B600-DC4E6893A04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20EFBC1-C6BD-4065-97B1-CA1AD00D26B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ADDA7F9-E987-4CB8-8873-708EA615C6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79B1834-ECEA-4967-8D4F-DD7B293EA43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CFB0760-A054-4A63-B7D7-56CF562DFDE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DCC2074-D3CA-4216-AB3B-AE084DEE665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ABE3DBA-6E80-4C19-8EBC-89BB34327F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E052853-370D-4159-85EC-FC66D9FEB5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1FEF05B-4382-45D5-9C25-54955D6A1FE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45BEF49-10C9-4EFF-A103-71AC694DA53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FFC0E84-3073-4720-AF73-9ECA9A3549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6DF5605-1182-4DC4-9AB2-9394C3AFEC6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E0C5995-A415-48CF-A54F-A3DAE46F2E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0D87674-2F58-43F5-B2D7-80B59BD5E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EB6482A-6A39-4E2B-A41B-81B073C588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2DC66ED-5284-43E5-A9EC-5361C874FC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88F8F17-2EF3-460F-8B7D-7606890C37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FC28A92-8987-4104-BDA1-5C4249DF430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31D66CC-4D58-4DD1-897D-1BDA01E75E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134A4AC-3593-4376-A1E3-FBD1692D28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41879CD-87FA-47F5-A713-A3C17AE7B0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D7661C8-AE2B-4EE4-9AFF-4CFF68B2E1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5A26585-4839-453C-AEB0-4F639D5276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48B534E-2725-4D3C-99D7-0E08913937F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89315F5-57B3-4946-B058-736CAD7CC9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0B23C21-531B-4288-B8AE-D3EC6323D5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26C0A46-5485-4998-BFD7-FED644C19BA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1724D53-8658-4EA6-AE44-00208AB6FF8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7C91519-59C6-415A-ACEF-C99082E2B1C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5BC6B30-53DB-4962-A2B9-29765C0096D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0AB5AA1-26BF-47F5-9B49-16FD3539915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7C97AFF-75C2-425D-8C86-F7FFA00C77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CE557C-81AE-4765-9F28-96DC65EEBC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EB346AA-8F76-4E8E-8E8E-007A7A0650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83BCD9A-6C3E-4703-97AF-BE55E5B9314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34B1492-45D5-4B93-B393-DABCBA67698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883AF0B-6F50-43F8-83C1-E61719DD379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B59C753-4821-41AE-B50D-2849858A4EE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80C5D05-DA21-44A6-A9E4-AD246C8E33B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82DD382-37E6-4ED8-A52D-E6503A692BC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7B8DDD2-4CFC-4DBF-9DF1-6B7F76C6C4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BA47E87-D4DD-43CE-82E8-C54E1B68842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932BC30-6EAE-4BFE-ADA6-4471FDF97C1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D8BFBCE-5E0C-4951-ABFD-B5D674C8294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5D17B1E-48C1-4053-827A-BDB161F9729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7769DBA-4387-40AA-ACC6-AEA60BBA389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0BB64DB-EE43-417B-8574-F90933F951F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80EC36E-C891-47F9-9102-5D6F10D5104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A8FF6B1-16F4-4EF3-8B83-D1B5589B20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1A579DF-AD5C-4281-81C8-393BF9D523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E5FE896-710E-472B-BCD0-C62C88BD4D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E5439CB-A75F-4406-B888-AA538AEBE19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6E70C6E-9ECD-49C1-B907-136CB44012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CFAF744-1351-4C7E-9C81-ADDF19F750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FF1A049-653B-4909-A18E-74669620D9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76D5470-69DC-4676-90F0-9CBC2DFCF58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64D9C55-BE94-4FDB-9060-442905367D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47528BA-8A54-4EB2-99DB-F679AFA2A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9025BC0-0FFF-45B0-B7B6-2332221C5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1388DC2-4FD0-4A73-AB11-FD5359FC536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66A7309-57BA-48FC-A7AD-8E322886D68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027E00D-939D-46CC-8FAE-B8854632F09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2133458-384B-4D6A-93CA-776D8507D8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E21D9A9-BD75-476F-8EAD-11DF7BA578F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968FF94-64EA-4EEA-8616-3AC47457D36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853870D-75B3-4893-AAE4-B5D8A43987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4DF1315-3BD8-45D9-A7DC-8B03EC4BFE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9D900F6-D963-4878-9DF7-B3ED5D2060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255003E-AF3F-45C0-83DB-B0C3418031A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59A73C9-007C-4871-985B-A813424320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235E058-BF57-4480-8BA1-1328DF91308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54EC440-3610-44E3-B9B3-075A02EA6F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3EECA40-7F5E-4179-856B-23484400CAA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710D1DC-259E-4168-999F-B99950E9A32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2B72D43-65B7-46BD-A194-249911EA08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A155B2C-7B27-44BF-87DB-309EF76C339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53447FB-10BC-45DA-A2B5-634063A466D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F2EFEE4-BDAE-4652-8069-0CEB203F72F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4DAB784-D962-4567-A451-1C58248651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0AEDD24-E404-4066-9467-49E9F82043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846D2CE-9241-4BF1-A3D8-D7556BC7776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FCC3FB0-B68F-41B6-842C-45FC3BD53C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D964A1E-C796-411D-BABB-5543342C71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D2E0BB2-54A0-4E6D-BD7C-845DB769E7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1D05160-067F-4841-831C-2AFF04693E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F0C31B8-65EC-47F8-9F22-D7B205BC46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DF28B26-A747-4FEF-8A5F-E4BB084EE6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98A7E98-4DE0-416F-B39D-3BCC25B98FA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3666066-9C26-4C9A-AD67-8A5BD18C2E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363C889-B67E-4833-9BFC-24DB914703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40C67F4-8FE7-46D2-BCE7-FA9D4F8C27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2EE03B1-0AB4-449E-9D9D-37C75B8917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EDC8F8F-7A5E-4666-A06B-DED02252D9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92D1664-2BCC-458B-8E40-E956978EE1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B58832F-B986-49FA-AF15-B7EFF878124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7E367A4-CC84-4F02-8178-ED207B0077C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AC089B2-0240-4423-8BFF-5E0D5C12746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3AEDE70-27C2-4401-9D0E-00280F13416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BA082E7-5539-4C18-A191-AC50AB1910A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AC0CABD-8021-4176-86C4-51C6191985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9D506EF-79C5-4C49-9621-17C416C3BC9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C7E8CD3-A186-4875-B50D-F197043261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D67DA99-3DF0-4B46-831A-8758766FED3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EC6D68E-FB9E-4F70-BB77-1FF3CD3B67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4C3BECC-42BC-45DC-AD16-FBF6058DD0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390550B-0E40-4A4C-AB74-E04E2D5F162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C86270E-CF7E-453E-91DB-C9DEF12F7C3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D45CAF8-BF34-4E71-ABBD-70D5C187303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575C4FF-DBDD-446B-8232-72503486A85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D3CD8FB-41FE-48BE-9844-7D2BCB3D5E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247CBE8-8799-4842-8899-3E46922ABF7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2948469-F5F0-46E8-85FB-2956EE37307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F2C56C23-1595-4F6F-BCCD-7C12EC27C25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E69BC2E-85DB-4E30-98FE-E5D44F0044F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39F745C-8763-4B48-92A2-3E82BDFC6F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F60AB67-97DE-48C9-BBA2-84FC39493C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AB17726-A458-4F76-B895-EF974B4D02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108EADA-DC56-45BE-8056-E8C5D4CE19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C0305FD-D30F-49D0-BC64-71FB7FF4C6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9E110E4-B30B-48A9-95A4-A40F1049666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263374E-0EAE-4203-9720-197A4514C4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640C6F7-8502-46A9-9D73-726490D753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D6BE9A5-A859-4A44-9305-51751C0A07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AB0A828-A053-4C87-9533-EDFB6A4C2F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D02888C-856E-4394-8EC7-231112D32F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A9AD3C9-1528-492F-B289-D830252392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08C4D06-032F-49EC-B19E-E0567ED0DB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467FB04-DC67-4296-B9E7-C421256C266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667253D-2B1B-494A-8269-1DD66AE1888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4C06F57-4B09-4D99-A5B6-1AD48BD3D6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BE184CE-AD87-4774-B986-D4A5FA2B35A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84DF7C8D-2C69-4A45-9083-3001AE613CC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D57D630-1F86-488C-99A1-44DBE16AA3F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D9AE1BCC-BD64-4289-AA2C-0E8F0EE666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03E4400-A6EC-497F-9FA5-41940983A7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9A50403-31BF-4C0C-B2E9-91B8CF53797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2F14955-6330-419B-80B5-F2EB53492C7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C61447C-2834-4288-8259-9FBDA5A0318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F76E3798-B145-4633-9B1D-4DB6E9EA8B5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664FCF94-33D4-427D-BBB0-539FC31D00C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508350E-8816-4CE6-9E3A-310A53A4F2F4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3D32EBC-A5C8-4E21-B315-D52F37076D2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8104417-1DA8-4CEF-8198-7E985880E7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D940D03-D9D2-4FCC-9F95-20889ABB1E9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B636926-EA5C-49AC-9E43-E23F2B0F9A7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39F20B1-7862-4A1A-8AD0-90528B6696B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5C71743-AF0B-4E9A-B28B-7C7B7FC80F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B5EF5B9-62DC-43E7-AAA7-0400297752B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0F4228C-FF51-4AA5-BCF7-0A6CA7B17BB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0A17A1C-3A26-4FDB-AA91-DB185CE62C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3451FAE-D7B0-4162-93CC-399AAB5B5A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2AFEA2A-E2E5-4BAC-92D2-185D0FB1D3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6E218AE-92BE-41A8-A19D-7614B3941F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4CB7AF0-9466-480B-A555-AA82542D49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F4E51AC-029F-439E-80AB-369604AC7D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CC2E38A-E06C-483A-99D4-5362FF21798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57424BC-2D52-4263-B293-D9E5D5A620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BE7B452-CCAB-4CAA-A35A-1116DFB25A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A14074D-FE5E-4CD4-8773-DCB0EF221F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A1DC9B9-C266-4081-A2FB-45E9BCA09D7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4D6F4C4-A699-4550-98B0-F552304BE0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09B7F4C-8393-47D9-8898-10E6A364887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3A62B6F-E78B-4295-B6F6-E527C1F380A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E6EA54-6D67-4A6D-8406-FFAD440901E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BAF6049-A224-47C6-BCF7-A75984983C5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82A1CAA-C1C8-421F-8E47-1177284C527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463BE90-CA07-4C76-A3F9-8802701FB45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86482F3-199B-4F04-A05B-6E031C413EF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E55C846-F4CD-4214-87D0-66D657ED33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CB5EEFF-DB97-4AA2-AFBD-F86D0F86213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79AEA0F-C4C1-422A-A6CD-3AB0F029788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03DA095-3215-4EFD-A8C0-CCBE1908F7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443CD6F-F38F-411C-BE68-31ABFE340BB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3D3950B-833A-4DC6-BFC0-655212A4559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47652BF-6A3D-4505-B7F6-8B6D49495AF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0E623EA-6E65-4ADA-8E10-B747151D03D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C86245B-C152-4565-B00F-69AA07CBDD6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140EC6F-72C4-4D47-B36D-F1C2CC40B8B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6B84ACA-7013-4DB8-B0C0-F58A817E450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B7EAEA5-4008-4F24-841D-6FFB9740515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A26DAF0-6FB1-4728-AAB7-F60F7F2329C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CB5CE86-09A8-4CDA-A8C2-0C11D109E1E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BD0924B-0DC9-4276-8E4F-EE05FE137C8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2CE639DA-F70A-449E-B60B-1C5AA7E24A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046A16B-1E27-4D6C-B177-49818492E4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004251C-3559-4D27-8FF6-E750430B58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E415B71-9B00-4E57-8CE1-05E88468F9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418E876-A2B4-44AB-A59D-3FD2CD21F16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31ED955-DF4E-4154-9140-A8AF9D1C2B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049CD13-E0BD-49A7-A9CD-30F51944CA8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C9D6D19-0B99-4EAC-8921-3C5DD51628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60CEF17-8E2F-4622-AAE7-E77B4FF4E8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A3DEEDC-A7CC-4DAB-96B9-A2FD6FEF8C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86ABA57-BDDF-4E18-90D1-F9C741526F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5B29B15-7511-4755-BB5B-FB8F65D003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9903418-7698-4C69-B594-271662A63A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BF402B5-E762-4987-8FC5-15AF1C40D4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3563FFA-97BD-49E3-9D8E-EF41B3943E8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A7E6048-F0A4-4DDD-B8B3-7BE3682BE92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2BD98E8-FCC9-4833-BCAC-23516F58722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091FF99-21C7-415B-B35A-9E39BF830EA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97352B7-0066-4F83-B2D5-9D8CF96864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6DA6BC2-528F-4DFC-BDE6-1F35105432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8A443FE-ACE9-4927-9A2F-E93015D678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96EAD84-F6D8-4FAB-B147-81AE9E09B6A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9C75E33-1C23-4933-A5F1-E77DC284BE5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6C71BF9-F08F-40B9-94C7-2C5C4171382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FE0F2BF-8A71-4494-89BD-BF94ACFD694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E2CC323-9452-4FC8-BFB5-2EB85B068F0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E618FCB-0F65-41A9-AB0D-AA31392973F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D8C0BE8-1441-4175-9057-6089CDACD7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BF58920-8A90-4299-9C90-2CAE3A7005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D3F0C61-56CC-4696-9559-9F50314A87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F56C8DF-C856-40EE-A73E-CA7401BB483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1C7C375E-6319-41B2-A344-DE1C216E73A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23BFBFE-352F-4D69-B902-D04ABF9225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2F94499-CF21-42D7-AA49-5317501896C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BA8FC1D-CC53-401A-941B-861BB5B3FF3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AB57522-8F24-493D-9053-393F23FFD5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49B109B-5BAB-47A0-80E7-D8263AD720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42C29E3-990E-44D3-8EFF-41B94FF897B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C172A66-DBA7-46C5-AD59-5BFFAFEA6F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84F3CFE-18DF-496B-83D8-926050FD4D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9C6710C-8EB8-41F7-80E1-99B09DB488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2C7D55F-D20C-495A-AA47-23EF1B0D0E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A5631FC-75FD-4FCA-90E5-F20E7F63FF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5CBDBED-DCDA-494F-84AD-535078587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203E07C-2BDC-47AF-AAE6-5BFD4048ED3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913C944-3891-4CD2-B49D-E33DD60FED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11DC096-E8A2-435C-A4E0-3C753B2DF8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971F8C6-55D9-4D37-A393-03F5489B5D2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496697D-5972-4A9A-A4D6-7264D65E439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A5D46B-57A6-4598-A567-2F6D11C075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D8E2487-31BC-4766-A5C6-672917B0A2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1E998C7-A3EA-4E64-B402-A8EE56683E9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3ABFE7E-F7D7-451C-A7AF-0967ACDD05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649A3C8-6DA9-4FB7-ABF9-16B0D9C4C2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8798B5D-43D7-4588-9830-1019C3202F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5517CB4-0D79-4520-8C9C-40F5A3DD5B9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E6F0601-FE2A-4A90-A2CB-3D39507BBD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D034F78-7969-4F3A-A709-236361B51FD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E96A2F3-1D87-4019-967C-C77D93D7323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9B137DA-61BF-475F-9AA1-6EB4B699C51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880310E-846D-4323-BDD0-C445A1D59D0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FF36445-2A1E-4E19-8321-801BEA63F0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4DB78FC-1F96-4BC7-86F6-2C336398BC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F46EC5A-F8CA-4B4A-80A4-C8F6B5374B0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B1C897A-F983-4EFD-AC8B-D5450402E40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3B3AB3D-2CF2-4E88-96EC-C953A0F437A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C251160-0A45-418A-8A4F-ED0B9894EE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BEBEADC-5983-4508-A36D-CAB8A237EFD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D708C3C-2600-4410-B7C8-E3A20527A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7767A18-E26C-4E04-AFC0-E28444A0AC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38A7A64-CED0-41BD-9D93-0E06ACF36B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CD7582C-63E5-4622-A0EB-E4A07C9FDA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BEA8364-88C3-47BA-B20F-52974C6AD84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B79789D-2E8F-4962-AE90-F2A2955CBA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33BFE5F-284D-4EB4-BB0D-4DC1E9FE4A4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49039DE-9922-400C-83B3-0395C780B9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ED21CD3-327D-4757-A6DF-C26BB9A9F0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08692F1-0423-47A6-93C7-A1928FD141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3892906-E73F-4A63-986C-AF924A7D051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A828660-5B36-47AC-ACB9-D4B032DD98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5D4A01B-CBB5-4CF0-9834-A1D7C891F9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3ECBFFE-C112-4750-B5EE-E2BFA062CD9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A2294E9-4B91-4287-95C4-6B41D7152B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BFE5B6D-3CDD-4B3D-93B8-66898FB6F9E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594216E-DA97-4B76-9EA6-F8BFDABEA23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EC92774-BF42-4C2C-A4CE-FA946B8B7D8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4A0FBEF-C274-436C-B039-B138150531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E7EA878-AA30-4D8D-A704-502E01A955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9709293-A8D4-427C-AEBB-10AB5E8BDD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A0F91C8-5B4E-439F-BF25-3F6FF008DF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C476A357-EFBF-4054-87DB-F5D8185FB65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3025AA2-9923-4463-8BB1-8E0BF02649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8517396-E4E4-460B-BB3E-2AB01E2A402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65977C8-04C5-4021-A78C-1F3DFAC6C00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627BBB6-EE3B-4F46-B4F9-8E547034C4A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BE18117-C762-47E4-AE78-DBF083D191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95967DC-81EC-4D09-807D-E0B05843C22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CFD35F5-23D2-4D69-AC93-AB7889625A1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6CEECDF-DCB4-4E00-9E32-02C81E0C291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33E09F5-9ADC-47EC-837D-BF98A3787E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5DA5E03-D8C0-4477-806A-341A3EC8487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211F386-57F4-4628-9789-C6D6A8C4E9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4AF230C-6167-4700-8AF1-A18F90B1B9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1B35C29-09E4-476E-A28D-A36322B3EF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CB34758-FA54-454B-880B-DA7DF07DE6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57DFA15-B11F-4A27-A6EF-C6DD3A2093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38D3AB4-D4CD-46B8-998D-5E394A49E3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AB81346-0260-4ADF-8AE0-58EE1BB343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A06F74A-1433-432E-8D04-3AB5A607FF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054338ED-FC06-4747-B3C0-4F96823EDF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6E8F94A-3D1E-456F-9764-1A13E08D6E0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90EDAB5-DB06-48EE-AE5F-EB23397C35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2E23E35-DFAC-4979-95F8-1D44D077675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FBA3ADB-BAD9-43B3-958F-E50E4DACE8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C76057B-909D-4E39-B21D-3FFFA87C5CE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B55F4DD-F14D-43B8-921F-98DDB071B6B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6A2B215-91E0-4520-8243-A7D24ADA946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D971011-AFF8-4414-8D7B-F11644D163F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FA937A0-5B35-4616-8B38-8E1DE87EBDE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BA727B2-14CC-40ED-B4C1-39C8F250387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653B762-4312-4335-B74F-13BEEA0118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04B0630-928F-42D8-997F-A941CE0E327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39449D0-EC20-42F0-80B8-9AA79D43E3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BF1734C-AD92-41BA-B5CB-E39517E2F8C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DBAA01E-29EA-49F5-8B2D-9892936687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06DB6B9-952B-4CD7-8190-8415D0E098E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12F9D1E-44D1-48DB-BB2A-93625E491E5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C5FA2E3-A2CC-4904-B5C7-E4103DF5CB4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694D46F-8226-40E8-9911-B3EAD8F0FA5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72D3CD0-54D1-45C7-A05A-7FC6160503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3CAD099-275A-4F0D-B043-6F38CB91DFF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AA8DCAD-75C8-4A00-9382-D001C99017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624F4EB-FE5C-47E5-9C83-DD4FB51A6A5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4904E6C-B4B5-4974-B105-ED6076D5885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5D36A78-0307-4A82-B856-29B2B51DF8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E2A5984B-CEDC-47C7-A9AE-944B6BD49A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702CC05-FAD5-488C-9359-8180EC72A5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D020BDF-8C91-484E-9DB3-C9843A2B65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B95D7AA-8898-4BC4-B39D-34E7287A31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FCFD816-52EC-46BA-8C17-4D84294C5A9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82A493A-82A2-4065-B647-5818595771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104C448-F01A-4582-B200-6DA50EEE18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44DA4EF-341F-4EC1-8E85-D766831B5D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5FD5CE6-3582-4893-A273-4F12ACA287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FD6733F-E820-430F-A3CE-928CACC763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8A765C8-15A6-403E-ABCB-B43EF5BC64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516850A-BCEA-4484-B2AF-345B368025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876D4C5-9155-4EEF-A675-7FECAFE348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CDB29CA-2D52-4329-9021-520A273852D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AD4FEFA-AA40-4A8A-AE6E-21CE5ACB737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05D2BAE-5276-4917-81A6-A41F07F3DAD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3C9D54F-6390-4C15-B2FD-DDD8DF94297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D16ACEA-DD48-438F-9B8E-A394DA1BD0F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A885051-D55F-49BA-9A40-F5C0103AC82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5088D34-C80B-4237-AB8A-05644E33E2A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118DF85-70D5-440E-9944-007032858D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B2312B4-9CDF-49F8-AD30-1E66199652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03A7947-D9A4-444F-8607-7D05823A947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28FE1F3-7D6C-4319-A042-305B732A06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6B14B7B-496B-46E5-92D2-C62E9FECA9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FA6161B-3494-46B8-80DD-1B0B048BA86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21CA63D-7C91-4184-AB33-F4B75D8E745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0727A7C-4EFB-4C13-A174-93074BF6D5A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05CB039-FA63-4178-9558-05F7BE5D426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CCBA0D8-642F-4CC5-BDF6-5C8A4950F5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549170A-D1B4-4ACF-BBD8-8C2A3E7AA5E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C1EF8A8-8ECD-4C7A-9D37-71C8E4CA7E9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B64D8F7-2011-4EC8-93F2-24D7508EC04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882D01F-0717-4FF2-A69C-144EE07E07B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1A5360E-495B-41E2-B642-771C20AFF2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5110E70-F63D-40C0-B9AC-D72CA5D78F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44DE93B-4E9A-421B-B32D-05E3313CD5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260B9F0-BAC7-4371-B9CC-47CE98E783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1E0F4C6-DE8F-4329-9307-D72C2F63C4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F6A4584-EE73-4B1D-A481-935871436D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5F5735-976D-4500-84E4-2DD0E758AB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CB486B5-1C8B-42F3-98C1-494146716D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B82FA84-CF8D-47CD-B808-67A943A8D6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06F82D0-C447-4A70-864D-8EFCF2BF52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A0EA991-85BF-4819-AD51-462BB839F6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5E06DE9-7205-4129-8D0B-26C8E58E0D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24ED210-7DC9-4B58-9269-DBB9946FDB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EBC4832-53A1-4073-85B6-F9A5120F3D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41C0B80-E341-4E07-A0B1-0ECCA8F2C22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428EBAC-BDD4-44C2-8261-E8BF972E64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8C3B5D0-13FC-4EA0-B1C2-27948CE9226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52A23EB-55CD-4A96-9575-0E4E8FF54AA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35F9E76-830B-4724-85D5-AE393D9405A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CF63A55-AB24-4E4B-9A73-BD0BA543E0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3BD86C2-E558-49F3-A5DF-CD604F1B99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BDC1C13A-2292-47EC-96D1-06AE65039BF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4286888-4E29-4AF2-B62D-3C0722D8D1A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99A100B-A4C6-46F4-9491-1A901C944F1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47338E3-4AE3-4877-86E1-9372ECB7895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B0C1909-A115-4622-9504-A925B5F94C2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F9E6503-F581-4C45-96E1-7A411C324C8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77B68C6-3665-41C2-8F66-78060B1546A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DB37EE6-AE67-4196-99EF-7BD4B3BC17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CC47A93-C480-4AD2-B167-CBB60E43C6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F124156-84A2-4E00-95EA-E7AAA90CB25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2233FEC-D3DB-4CEB-9C86-F5A624780B2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CB9231F-A9A1-4D64-BE67-066632F975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15B3365-471F-4C31-B361-A4E183FF90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E3C6481F-4D8B-4BC8-8409-1B08028B69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A7DC0D9-E4B7-420B-9852-2A5EB63FF3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6425F12-8764-4EC0-8E87-927963FA6B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329ACD0-352F-4D98-B4CB-581B4252AC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A629AFF-EF95-4128-8AD8-8FA11F03008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DA638F9-DD57-4DED-BA76-CC2FA2CA158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ECF8AE8-F782-4E42-9FFD-0A2C596CE9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CE43950-1B38-4BED-81DB-A03D402393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45699A5-0241-47DB-A2A7-47E7A637E1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C6527B1-6A69-4AA3-A588-8F46DAA042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F8ABD5F-3437-4E88-A623-3DDF0AFEC0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8646689-409B-45AC-8D4D-0F93D05809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341B45C-DB58-40BB-8459-82B8CD7816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72A2B45-A5A1-4700-A3C2-96BC1EDDEC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05A02D4-B136-47EC-84E0-EAA58B2BF98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F6D46BD-20B1-46E3-B929-7FFBF8EBC8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AE1EF7C-B30E-4DD4-B7F2-F16A2695F5A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C7C10DC-B914-4AD9-8554-8DEB786BBC1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AC6CADD-37D4-43DC-B64F-2977166DE6A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A439F2A-FE16-4185-B98E-8CD3D1475C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5CA72EA-0B07-43A3-A06E-4741723907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EDCF61D-04E0-49FD-98A8-87B4C3A46B1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1182F96-FD2A-4AA5-BFC9-A90329391C6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4E2C740-7A8F-4FF3-ACDD-D651A72A178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838F2BB-22E4-4CB8-91D2-5D28FBB938D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F613E85-2E19-495C-B97A-E6A3A5854DA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F8E9AC5-DEC7-4F4E-9BEF-CB8DB8F62A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BB050D8-C3D8-4739-B4D3-A4A7830EB04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9812AEE-EED9-408A-808B-9A77D3691D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37F93E-8365-4B37-85CB-956534F0C7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53752AB-24BB-4A26-9386-B2666235BD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9081585-8CD0-4AA0-83F7-C9931016CA4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4220F6F-FDE8-4C4B-B0B4-2C2DD9765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0C68395-4B9B-420A-8407-DCE462AC680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EED5A96-49E1-4452-90A3-27091BCC552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D0623D4-8E2B-4549-864A-9BC4097395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7FB6BC8-0948-4B5A-8E1D-C49EAD8779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083B870-B2C5-427A-94B5-1529A341F9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402C732-E14A-4E2F-83D6-8711E8CD6C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62BF65E-7230-4E55-A1B2-E83B45C224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AD4263D-F8E0-4EE6-BBDC-FF547108EA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DD33514-AFC4-4BF8-A8B5-A83F648EA0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C25A21E-B4EC-4BD2-A0D0-5C16B96B21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31786D1-0D10-464C-8F01-B544C23F03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09C54F5-A5EB-4156-9EBC-905D6C86C8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2EF3DA8-B9D5-4414-9848-A198906C04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D49D531-88B2-41AC-88ED-3AACADB088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6969A7C-B498-434D-AC96-C822069A7F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5D8D212-BD47-4AD2-B9DF-50012789F67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DC7CBA3-F2E2-4DFA-81C9-EA6CD5EBC43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E2816E1-6812-453F-ABB1-058DDB45997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5DC3C24-CAB7-47D3-80AE-E30F3E20F1A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6CF5948-8535-442D-8AB0-895D1E4401B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E39B338-FDE3-4AEC-B0E7-BABF8A8CE4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D392908-C804-4DD3-A0E8-397F491426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C15C70F-FACC-44BE-9122-B954752BAF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90F954E-E109-4684-8AF1-8E1978CFE25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7E0A5B1-2F79-41C1-A337-28DCBCEE5A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AE78CCB-A52D-4E13-B70B-37FD1F1FCC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9A5CC8E-0483-4FB1-A0F5-011CF35FB6E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40B7CA8-842F-47BD-8788-891E6FDE0E7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B901F83-CDD3-4F81-9EDC-4670982908F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81E170C-6DD6-401D-A5F9-A1E85CE4B0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2A6DBA8-F96C-4AF0-AAE2-7661A126B7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C321E3C-B152-4EE2-921A-36D23FFAF82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9DFD8CE-21F4-4313-998A-938F1C0885E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0B11F1D-F774-474C-A35F-60FBF65AB00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B3CD43D-EDDF-4195-BA86-5ECAC1EDF48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DC253E0-0449-423F-8B39-7870AAAA74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0A9054D-37D5-437C-A6AF-9EBDDF5AB2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CB61AAF-4329-4EAE-923E-C6A8CF3CA1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53B6904-56F9-4B32-9BB1-3F1593F952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E232572-8AD2-4131-B7A6-7AFA91CA0A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2AB0219-F6FA-4B54-9DF2-12FABD744F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937030B-2B73-450D-9DA4-2B0A22ABB4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CCE0183-8656-4659-91DF-A330F5071DF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C42164F-9102-42A1-A5C5-A3BE811634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5C0D654-BE98-47BB-A3E0-C28CEEE6D0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B05067B-AAAF-45D2-8EAE-E7B8A1D872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E7C3DBC-5410-4B57-92D6-B0E61648821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A03DA0E-AE63-4AC2-983A-D526D46D30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8A289AA-19DB-404F-A103-06C91BC889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A74ACCF-B6F4-426E-9DE1-C09120AA83E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DC1B1A69-5384-4CFD-B07A-CD59878197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400DAB6-0670-427B-A1E3-B5D27311321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0501BDC-F42E-462B-BB49-996ACC1FD09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79FE17B-8CE6-4D12-BB44-FB28799C03D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ECFA5EB-6DDF-4F4D-B744-B292F8B6B1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8CEF5C1-25DF-4183-9938-7608EC993A1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32BB122-C044-47AA-831D-9EEA947C81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2BBAC80-6494-4E6C-ADC3-030969A3AD7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45BF04F-7036-4A52-85BE-2E37FC4B519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0108DD1-2DF6-488B-9835-94759336011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11113E3-A62F-4299-BE1D-2D10D7B20E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36A7388-3CA8-45CC-A16E-481F55B22A02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FFCB9DC-CDD0-480D-8FB1-F98CB277C2C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64DFDEE-611A-41EA-84B8-FE2F8A55DB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DB22A85-E1CA-49C6-87E5-703E70D3287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C0B1786-D851-42D8-B380-926098B50C4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E26ECAB-D96C-448E-83C6-A3FB57AFBEE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325230E-A865-49FB-A762-4366ED2A019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CDCB966-4FC3-4EA9-96D8-22B35BA3AD1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F895A52-63B2-4C46-8B53-0F51C5DB9D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61CF9ED-3D45-48D0-AEED-E71B8193CB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4A5B3EF-72B9-43F0-B926-1478DF0197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1A93FF7-C6DD-47A3-B512-826E2C703A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F904AE1-0F7A-44A3-B195-BD1C4ECF4EE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5A48A43-FB73-447B-84D3-FC19EEFD0A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B8A6F9A-9429-4BBD-A628-46D3A02C4C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E5BBEE4-B11D-4CD7-A9E9-A405E17CC8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4EC670E-97BB-4B08-A47F-DF2D9ED503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8ABCE3C-4A8B-4671-8861-F064C239A2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6F296CB-5509-4634-89AB-6D15841598C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B2408BE-4517-42E0-AE0B-958F687E92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8D53859-FF44-487D-A118-EE9BDB98BE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FFECBAE-358A-48B9-8570-6B00BD91E3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32F851E-6076-45C3-B32B-1C40AF60078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1CEAB82-48A3-4738-B924-029206E512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6B3883C-D2A2-4C5A-9746-CA52301D2CA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9B0E926-3FD5-4EFA-BB98-382DF1D88B3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0561B95-DCBA-43A3-A382-177222D173D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362402F-0D68-46CA-BFA7-687CDE9AFF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CDCE81C-414C-4FF8-B29A-33A84DE516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546D7D4-C8A7-45EB-856E-97F7635E95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D8CAE58-0041-438B-B8A5-E9B78D4B4ED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E4AA41D5-8CBE-4913-9E8B-8672C0C4770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AE2ECEC-92F6-4C8B-81AC-147BD3D910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26E120D-71B3-4BAB-B73A-54AE7D74B2A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002F80F-9348-46EC-878F-4E722252351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3A5E55F-09EB-4CA7-948B-E32690933D2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6ED2B6E-2ADD-4463-8103-A536BC94C7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F00365D-2651-4313-8164-BDA11E020D0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88561FA-4AF0-4FBA-A0B5-3D0DAA10B01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83593E9-E580-4147-9B38-888EFEB153C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668361D-66EF-4428-B5FA-2FF8A5A3395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E679D1F-F86A-426C-AD30-E5C9ED58AD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F18438B-0AC2-4BD2-BB27-3FCB3367C6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C6A12EF-68C0-4CC2-806E-8BA266D8F5E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82BA885-8158-46C8-80E5-F7A9A80993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C18E29B-FE35-4471-A6A9-6EBC538CCB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59FF968-8D6B-4CDB-BE25-4DA6210B7AF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4E485C3-7524-4D83-A963-B1E4251E9E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05C8BD5-2B11-4FAF-AEAE-2F55A6D388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4AC648A-5521-4766-8BF4-8088F423B8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4AC0831-7489-4F8A-BB3B-D88A43D08D6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19C7765-C862-4FAD-BC5B-D87C7C9ED7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194BF22-7AD8-4460-9A02-E7EF784BE6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516FCAF-FD03-4A0F-B9B8-023207B5907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5517D61-BBF0-403E-A2A8-531ED9A81F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D772096-7E27-42DD-A157-17944BA4509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3B3DE28-CFA3-4633-B714-251000ABD8F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5E7EA44-8535-4A25-B70D-D0106C73F4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B7F6645-AF8C-4135-85F1-DCCBF2E977B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F2AB8E7-40D5-45D7-BE44-5FD5D5AAED1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4C6C335-9F66-47DD-9850-8B276403D54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08F4626-1878-4A54-84C9-61109D065E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C47E967-4CDB-46CD-87C3-CCE80CA429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8D05C41-E983-4B18-B8DC-363234AC87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3FDDCAF-05E3-4846-896F-1B2319530FF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48ACBC6-C01E-4880-B717-134310DE4B5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A3CAE24-053E-4A10-A232-CB705461A95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FBF1217-BAEE-4324-9A15-3F6F9DD310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3786A69-4CDE-4A09-93ED-B7E6903D9F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3AC6A64-C49D-4AA7-9F5E-E07D447B398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E4CE926-7E9F-4DE4-91D0-EA07657F3B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ED1C87C-A653-45B1-AC30-1F69CEAB90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4056C54-DD38-4CC0-B3B3-1A8D82B6AED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5E6B669-9AAC-4E39-81CC-0D518C6547C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4204E85-3FE2-4508-9C32-4573740577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F41D658-00F9-43FE-B0FA-D1F1098FCF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E4E9A7B-BE78-45C1-96A3-E3C026231B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ABEE1E4-4F56-4AF0-A3BD-5A76759D52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9C592D4-B540-436A-9401-CCF7FAD4D4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D575FF6-3C3E-44DA-97B4-43B7FF8DCD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47D526D7-7C90-4179-9EF7-6B7251ECF1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C78C099-0114-4A2D-A7BA-80180914153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E87CFC9-3E46-4CF8-AA22-4FA306624C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2E01EC7-D496-4356-BDC3-88A7FDD0C32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3F2EE45-BC2F-46C6-8F4B-5CDBAAEAAC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C2D907F-FB1B-45C4-8868-99EA6791F5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C0AEE93-6C3C-4E41-884E-5E95BA115C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30A36C9-3E02-4973-B206-D23AFEB40F1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E198942-3321-4BEF-AAFB-D3611BCCB9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B265C91-5B04-4135-BDFA-3AF06EC4CE0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3E7D79-2613-4E08-A348-EBF808E7F37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8A3297D-FC0C-466E-9329-A6ACB2302A4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D61A51A-817E-4507-822E-F2B71EFB1E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DEF8E21-3F87-4EE3-A9A0-CF780F2589A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69A7536-57CD-4B47-A5B7-58EEDC4A0D3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6834C3D-C607-437A-99CC-FF187D4855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1A303C0-3871-438E-8D8D-20FB0D5BBDB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CB0DB7C-6047-4A1D-91A4-0D072EC2EF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360DBD4-B81E-40DB-A9AB-AA50F02DB17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DD3A579-159B-4F8A-A840-A267E819D3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87F92B4-B2BA-4050-9475-A845D7B32B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14A0CA0-6051-42AD-B44C-BD21A86D78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62ED064-75E1-42A3-8936-C5637B35B6D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981A839-C4B3-41F5-84F3-FEF84C4048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D7F733B-56B8-46F4-A9A9-AB0D4A710C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EEACCDB-544E-48A8-BD04-6A4408C4712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A7CFBB2-F178-4961-B21B-9095B6C6B98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817604D-AFDE-49FF-B7F3-6FCEBB8EA61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D92ADEB-A385-4CA8-A8E3-8F4911F98B2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62E67E6-4F49-45D6-9683-FB3B8AFBDF0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AC14035-919F-4590-B60F-64B28708E9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D6E2A41-5CB3-418F-8441-FAD5A14B49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5130BBD-BBEB-4AC4-B297-7951CB48E7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BE047B4-964F-4149-808B-8B53AAF942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B47BC23-DEFC-4AF7-85D2-64C73BA9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B8E773D-4801-4FC7-A4EF-C91F4665AD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7FE6C72-C72A-463A-AAEA-85FAB46F30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130225B-A175-48BB-8B9F-311CD72B9B2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D5F5A1E-0913-4E65-9D1E-8DB998FCA8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5678588-8017-4E42-B778-2D2536FFFF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5EA37AD-F986-4F34-93D7-087A72222E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026D2B4-61B4-40C3-9091-5186FCB22B1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6DBC8F9-D95F-4A2D-A4CB-DECA0BEF7A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F3D787B-896F-47E0-9909-42AA59C025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875106C-1CD0-45B7-83C3-C6DE3FC7838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961401D-1853-443A-867E-2A849A646A2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6E3CD7C-359E-4493-8148-1075D2937C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EC199A9-A7C6-4332-893E-2057C7110FF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8B745CF-73F0-4E52-9BDE-CFE513168BF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D11C432-A2C3-41D0-8C0F-66C09FBA44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221FD15-B255-4A98-90FE-CC757177C0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6F850FB-D939-4736-9582-177AADD0975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0AB20E0-8AF8-46F5-9BE7-F6D129CC82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95CD134-B24F-445F-89AA-634CBF11D5F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1D245DA-9B07-4CA4-877B-5C2BDF0CDBD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059DB7B-266A-4803-A6A9-EEB909DD046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5F1087F-1957-4170-AAEE-50D1D25606D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C006086-6B0F-408F-BA94-67A3DDD60A5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66E9E0A-2F1A-440A-BA53-7B6A868A61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337AB29-658B-419F-8ED5-5F6E2A50CB1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ED0BA1C-EBCF-475D-9D14-A0FDBB8EE1D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3D59B4B-7EBD-4599-B027-7917707DF9E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80DDF3A-0B7D-445B-8DD8-EA4C866582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E7BF20E-938D-4B47-A67A-AA450D97CC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23C4A8A-46F5-49A5-AE36-1E7915A46DA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3127D21-460C-43C4-A639-5CA0758C04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C5D3B16-6029-4707-A959-EFFB42387E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B1674CA-3BF8-478D-AD28-0F242F8856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956D40C-4314-4BF2-BED0-3CD8039FA7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EFB229A-8A60-4204-B2C1-74D9B5F01A1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24C03BB-1924-4714-BDDB-B1AE8E72D7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F75CCD9-4A50-49C9-B4B8-0B895AF335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67B4A48-4C2F-4E6E-AD46-C7FD67E52D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DD6A516-0F56-48FF-9C47-1D2F6C1D23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E028920-FB6E-4A6D-A763-8DC4ECA7AE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5C6000B-299A-4EDB-9794-85EB50F3A19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6802E23-5D21-41B6-8798-B14501DEEE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4178D64-E011-40B3-AF5A-5A574B197C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F728B07-4813-4C78-B5B2-17CCEBF1950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8E9518B-0882-493F-AC11-FBE8ED484E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0EB3FA5-F133-4FCA-AB53-3869300F4D5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E9D0F9-B1BE-4D98-B584-5DA40C8172C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C85C842-08D5-42EC-84C5-DF3C9EE4FA1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2C2CC1A-33C0-4C1B-B571-E7CA47524E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007B918-F6FD-4BE4-A50D-ADB9464F95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9D7D2E6-7D23-4F19-8D52-9F2C54E376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3339563-6DE2-42A8-BFD3-FBFC16C2CB2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5E8D2B4-7514-453A-9F42-AC718D7BBC2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8A965FE-9476-4A11-AB4B-8B7FB56C0F0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F3DD6A4-D7FF-4568-9A7F-F4FBA6E0FE8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5D8F294-136E-4F74-BDBE-A78710A4507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2DDDD47-82DD-451C-B271-56AE769E6E4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9A5520A-447A-44D2-BB54-8F0AE81C3C5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3350D55-D689-47B0-AEF7-7ECE2FEFE7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A5FE4D7-B009-4349-9605-703703FA490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88F4504-0444-465B-A503-DB27D1131D0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63CB7CC-A487-4ED1-9707-3C782F6F8E2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25F5240A-E2C3-4143-980A-C85B78BBBAC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FE7ADEC-FDFA-4118-AC30-1F53E3B756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97D774C-EDC1-4D3B-B696-D1A7E3830A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CCEEB6F-54D8-400F-A541-FB8E378FBF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E8246D4-255D-4182-9A3E-1E9CBE3757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E992D1D-49B3-495E-9C74-779706F072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0FBCD09-0406-4712-AAEA-8FF9AB9A75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8C1E11-2E49-4359-A598-FFFB57F68C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2AD00DA-E266-4080-ACB5-06C0B3CE53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048A5E5-FDDB-4474-B342-0BF449FC56B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D20DE74-783A-4101-8F8F-2E2D8F74EE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520A765-AEAC-4B82-B786-8695D203D6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9C70C2F-F379-4405-BAC2-6D4537B0306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1AA01CE-7012-4CF1-8B6D-D4F9564351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D17FBF3-76A4-4757-8421-1886363D9D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C11A392-746B-4A26-9AB6-CD6D2BBEA61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5E40350-A27C-480A-BBA7-B999C43F7C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CAEDDB9-F881-450C-9B9F-2610926E370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498066D-28E5-4203-879F-6D6D6813064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6376F36-7A04-4DB6-9310-B86C8635072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C67847E-AF0C-4961-8315-C0AAAEDE2C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9160767-7592-43F9-9428-8E001936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70BF387-7C56-45A2-86F7-E25A9598C3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E3C476A-2C8B-48A9-8C42-D02D023A481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F5F125C-5609-482C-AF9B-EF185A1F76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CCC135A-0F01-4431-AF18-0936BDA7D7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4B89E28-DBB6-4AD1-B72F-8ED7BB0C7FB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2090F02-9EEF-47C1-9F68-B668DB0AA1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7BAF2FA-DB85-4F31-AA0D-7B52B4C19F6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3BD94CD-639D-42EE-B7A7-5F3C4A5D43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E13ED4C-52ED-4A8E-B3AD-94DDCF5F59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2E63EC7-81B8-4963-86F3-B571F49CDD2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B57C89D-7DA3-4FE9-9353-A1CF164FCC8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C5295F0-229B-4072-B06E-6BF12873A43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9CC34A9-7447-46A6-80B9-D58F6263B77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57A3BDF-4BD1-41A3-9640-089EC1B18D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A809F1E-BE76-4D27-8DF0-72CD1491EB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7E1A324-B30D-49ED-AE04-8C90ABCBBD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3EDA142-866E-4290-B638-E0B9669A5E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3B5E4BF-E74F-4AD9-A2B5-935FF9EE01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1006049-ECE4-4CE7-A645-431B8A26E97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E1B5BD2-5047-4BC8-A5CE-DBD4BA817C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0726D1F-1463-4CA9-B900-ADCAB8E6CB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D567558-776D-417D-9386-BD1FD764AF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83CF248-D485-42C4-913D-DC2FE5BA7F7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3662D1E-BE12-462A-A0B5-CAACD0E4C7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CEF95DD-0BF6-49C5-A4E1-D8F82F1DD62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94AC9C9-5EB2-42FF-9A5D-B9661D9C6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7C57172-3220-438C-877E-E13C8885D6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FA87BC4-5E42-4D68-BBC5-97D574BB610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1A0E1BB-2DC0-499C-9553-CDFED3BFD0C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DDBF207-0E2E-433E-AEE1-D80EFF523A8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C91F1EA-9C5B-4BE0-9AC7-CFA75EDD6DD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E6639C42-4DEB-4502-85DB-1199B73FB09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AAA38F8-4221-40D5-8F38-2E8245C926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E7828A4-6BB3-411D-9859-A1EBCD16BAC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7571DA2-77D2-4340-AF70-C7D9C73A5A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737F683-45C5-4A23-942F-4CBCE425918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DA630D5-EC63-4203-8E5E-0F188EA8BC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E55379F-4FB2-4743-A85C-F6F3CD809EF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482CD01-5B4E-4AAB-B9A2-4A2AC0A9EE5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5DE1231-D687-446A-9B5A-A54B06ADCBD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7B2EE3D-DE68-4035-97D3-FEA6520559A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1C9F60C-B8DE-4227-A176-21BCE9C009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CE1254C-F702-4425-8E76-6996C0B190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487CE40-B9D6-4BC6-82C1-E09C59CEC82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1AFF985-5351-4546-9DBF-0B31527EED2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3549F2F-D446-4074-A055-1865074FCD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861FFF6-15B5-41E2-AAF3-6497E7C1AE0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53701ABE-1081-44E8-8EE5-5DD68E7CD7F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B40B5B5-1B4B-4A59-894A-AE6EEC53A0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D53119C-DA2B-4BC8-9072-97156E3F00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4C34739-3F48-494C-9394-2D55F25E35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D4EECF9-AF2A-40B8-A73C-9A42F33E870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76BFD8E-4FEC-4995-B860-E5B79CE001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7C16FE7-404C-43D4-A8BB-F40369309A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1A9C826-05E9-422C-9BE7-E302050BEB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059045D-F5D8-44D8-BBE6-88C11AEF17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091DD63-B636-4B6B-AED5-B2BFA2BC0B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C25D0DC-7D47-4884-BFCF-C4D2ECC38B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2C4FFDB-DE8E-4D79-A2BE-ACFFC516A9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48F784D-E166-4066-91B6-78579CFF76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D1142CE-D560-437C-820B-F831693382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64E6BAE-019A-4AC8-B66C-F1568E33B20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D8F8157-3D1D-4B44-945C-547CC0D3E6E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C5D4135-F4E1-4C94-90BA-73034B3F144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1E080F7-B798-4B15-81AA-A72F149E17D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D010628-E541-4617-9797-7CF4CA70A1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260385F-598D-49DB-B15E-50062EB2688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3CC4C59-3A2C-4620-8FB1-CDE08B3C9A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FCDB405-8002-435F-9CDF-1B2F28FE71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141EA99-26CF-4419-BBA3-3227618F5D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68D1418-2D34-4CB7-ACAC-1FF743BBA5F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C844FCF-A0CA-4217-95EB-525D67195BF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D6DAEA9-78FB-47D3-B2B9-65CF1A5EEDC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DF5365B-4356-4588-8852-11F4E0286DD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4907467-1DFF-49E1-A50C-3F517B73C02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DC3296C-AEF1-4114-AD55-D2DB5A4965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5957E86-2336-4771-9E1A-786DB22DBFE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8F3A009-9126-4C8A-9326-18330719E0C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24D5A73-D80C-4228-A440-70324825D3B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0C64AF8-139F-4891-B203-8D9C1D9D6F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5F657AD-2450-441D-9454-032E03300F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3EECA25-F1F1-4B09-94B0-B6921C76F3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5A2335D-2070-4B60-9786-2C82362872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577BB15-A2EE-4919-8739-BBF955980C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6E5B26C-4893-4CAE-B1D5-3305B988C8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62FD13B-189C-4AC2-A4B6-1A9765AAC6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B9BA343-B367-46E4-9E9B-795F41C3AD4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E435CD0-72C2-414E-A647-327036AD1F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9CD972F-0E51-4978-B6ED-25C08535BD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E75D87D-10BA-4C1C-82DA-1DDD66EE3A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01DF584-7599-4B56-AC59-BEE59EB8447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5A6103D-5212-4D13-B94D-3B8FD8EE50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12BBCE4-D76A-4ACE-AB88-378E8C7A78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4E6A444-ADCA-4D30-9670-99206F452F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D360229-D05D-43CC-B3C1-6663F41B5B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EA1431F-7A37-4359-B73B-2513B6E1F7F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D309FCE-C671-4F68-8A73-A81B1456EE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64FDC75-8084-4B10-9DEB-07B02663B3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94AEF44-E732-4220-8A55-9209CE67E7D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C67F7DD-5F4F-4C73-A948-F7E915C37EA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34CB145-48B9-4EF7-B6BF-7AC1A8856A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A53BAAA-2E2C-4F22-B95D-95E3486460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43A1E91-FF56-487E-B83E-50F702EFD5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9BE768B-C7E1-4262-A94A-765A5410563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3C00B88-A0FD-455B-B691-7E7A07FB59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F5AD6DD-F908-4778-939E-129C7A0708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3DD63D7-CEE0-44DC-B158-3E4D3F1659F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B278766-0D26-4F17-BEB1-34D8AC2FB0D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D6A4A80-E1F6-4562-B775-7197032E27F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7E4EB19-649E-4807-992D-C824D0C880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A5E9989B-EBFE-4982-ABBA-7A2D72D5FC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028474C-B9F0-4A2A-9EDC-09B161F87FD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F90900C-4C1D-4B99-8FE7-6BA2FD412F1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7A0C3AE-524E-4E6B-BED4-C043463710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F026AA9-A345-4E27-9B95-89595138D03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83FC2A1-0D63-4FDD-8283-FD2C05985D0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DB9FE84-007F-4649-82F6-5C58A895A8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3E38D9F-F8FE-43B1-8A02-1DFFA6ED68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CC0BD8D-1836-47B3-8DEB-B3A15B65F4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B09C74C-0279-4866-89B1-94F643D997F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128FEEE-D860-45DE-B06E-71F00D4D03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A6D27E9-AE22-4B3F-9BE9-BF878A5612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46E32AB-CDA7-4814-A9C9-4395BD79B9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5315E94-20F6-4D90-BC6B-121D9B36CC4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41CDC7B-8F0B-49C6-8B0A-856031E065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9AA2CEB-06CD-4306-9053-7660EAD987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9FAFE7F-A8DE-455F-9069-4DC68C5862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73BA30B-C31E-414F-B3C6-3784928554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1CF7A5F-2EAF-4953-85D5-89FD1E6DF9A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2492931-92BC-4527-B2ED-D3982962C31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E9A79FA-B970-455E-A449-5736CC782C0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CE75183-A98C-41DB-9F55-5FED2669375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EFB9F85-C8DD-4F9B-95D6-129146AB4E26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57B6B00-FAB4-487D-A0EB-3558E9F57F0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C9DBEDD-2AB1-485F-B1D6-F2511453D2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F6C2AA4-8C86-4C01-B22B-E0B2C7A744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F2C3C97-FFCA-4AC0-9F2F-77BCD0A471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DA55C4D-5E73-4778-8429-0DE92A27AE9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0CFB022-0EA7-4825-99E9-8AB9DD31D1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5E25FC8-91CE-4820-8480-A2F14A9300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EC958C6-389D-4E1E-B78A-54CC63563DC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D0D97CB-1A05-4EC6-85B1-775BCE1D1B1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8C2AFEC-F8A8-47B0-8E00-229744790EB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A6A1F5-6257-404A-B4E0-BB0625638E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C2EF283-BA87-4413-BA6E-F850FBA3841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BD1C761-A4E8-41D9-8E36-48E33A5FAE8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9540F7D-2BA2-4FF1-825C-93A9DAC7605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EB7C58B-A0C9-4069-A3AA-BFE15CC2EB3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35AA830-BB47-4C14-B1AF-F3BCA29C02E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6978C28-ACA7-4109-A395-AC3694DF7A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E6F52C3-0868-4968-B1C8-70A82D4A5B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CB8673A-57B8-46DF-B55A-8EDFAE2FBA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F56A89D-C1C9-4455-B072-504233920B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F67A70F-DD3D-4D5E-80A4-C12F8FEAB3E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E29977DD-B512-48C1-A0C9-154C7544DA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A8D51E4-22E9-48B0-9664-7628E20390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E68CD83-A170-41C5-AAD7-8FB4563DAF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2B43775-F510-4327-93B3-3BC2EE3EF4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8A436DA-6DD3-45BA-AE16-D1DA508EAB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3D94A59-D0D0-4112-BF4B-9CF73CFE70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3BDE058-0110-4BD7-9935-B02741E9D4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094AC72E-2FD6-4A87-A039-1D10556CCF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DB0E2F8-C401-4812-BE8D-94023500F76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B928641-672A-4D2A-A873-E4FAF1C7244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EC193CE-F337-472E-A4A5-EAE1C69ED26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5E505BD-7D6C-47A8-8637-56AFD983B1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90211A0-A6CB-4B4C-83AE-8404431716D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8C43D59-AE04-4301-B246-173219C9A6E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CD0CE40-16DC-4914-A936-90FBC3F3A6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3FCE56E-71F1-45DA-90D5-4302EA03C0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BBDDB20-E821-45D6-8B73-9BA544BEE0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489A144-CB9D-47C6-89FA-F92341F2133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59B8657-0A40-4DCB-8846-007E099A0C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1D7026E-07C7-4A75-AAE8-283804CA19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A36975F-DCA5-4BC9-9EA4-6ABF1C05DA3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BC5F583-BBE8-4C40-BD12-B2AA1F6BD8C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A1A45C0F-A222-46E2-867D-9699EEA1A09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7791B6B-752E-475D-BE89-CC5B97100A4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25B18CD-AC43-4889-86A3-D7DE15EDA6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9120F32-38AA-4D5B-9F5A-4DB7945E56E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CE84A7F-B435-4F80-97C9-B3508F09337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6B88D66-81F7-47FA-BECF-8CC7F56E4D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5F7721D-4CAF-435F-A8CA-9B8F69F4091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BD538FC-E372-47A8-8ABE-C0EF282F68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D067EE3-D850-41AC-AFEB-6553E2B620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7051090-E45A-452A-A694-B9FA201BBA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45CF175-B6DE-49CF-8858-C3AC364066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B2F42FB-E5BB-4704-9FBC-C8A3072A66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79C359-0141-43FE-A0A2-9A42874F71A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663C16C-6B26-4D69-82BD-7746BE0DB2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4D0B8A5-DC6B-40A4-95B8-31542515C2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060C969-F6F8-44BC-916F-B80F2032F9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439C4E8-DB73-4B9D-AFC0-DCE6B4AB94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7CAC8D9-66C0-4D2F-BE2B-4F40367B51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3696E9A-3A95-46A3-8D48-1E98163985C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9927271-065F-44A0-8C6C-79D7B4A9CA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61A094F-C735-400F-BD4A-AF984DC5F4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397C571-E883-4A1B-BF2C-B77E9CAD746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267154F-A027-4A96-B7CE-E5E48F313E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A4A3D2A-BEBC-4964-B2DE-AF850C10FBA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FB25636-C179-4603-BAD4-B56079AF3B4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9558D64-2618-449F-BED9-E2633CF0854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1006C52-F2A1-4911-92F0-037E32AA13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8CA87BE-F366-415F-A6DC-2D4E3D71F70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035B280-3FE2-4B81-B201-4AF10523CE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1881010-9BF7-4548-B460-14EE277F065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D46C350-A088-4B19-B229-FF2D520D0A3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30FF214-365A-4CAB-ACEA-FBD2BADF0B1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7DC54AF-D716-4EBC-8488-BC68014424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DD759581-08C3-4CE1-AFD0-970A4DB3A72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ADD2C97-DE52-4D84-B2E7-97218D814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CAB6007-8AFF-4AA9-BF4F-397DA6BC25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77AECE6-8F88-4112-8E16-178267B2560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04769EF-39AF-4B64-AEB8-00D6E70B8FA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2110408-0519-4561-8140-C2B0BE5374F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D553C87-8F27-4644-8A7A-A413E014C49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AA9C1E9-3771-4EAA-BEF8-7606C17A556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9429973-2DBD-4776-AD22-C8DCA6745C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983875B-0631-4D50-8372-2705A22B206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FAA53A8-D265-4238-AEF7-39C99B4655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B88B69E-9AB1-47F0-B914-E52A69F31C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9F58143-9409-4B20-B8E2-A050DA48C5C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9E0BB1D-2FBC-4FC7-879B-3F7DB3B0C3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88664C4-3B3A-4206-9D18-61D77A7977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C26A5C9-FBAD-4A82-B333-226D9D3D90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849731F-53DD-47FC-9A2F-7F00D5E65F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47B891B-7837-4EC1-958D-6821FB604E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983CBAF-5A6A-4A6F-ACB2-98273AC7AB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531B21F-8183-401B-8569-96E582C044F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13E7545-6174-43D7-B1AD-96D93B26A4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32C7DB1-D247-4DB5-BD59-9AAF5443DA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9454480-CF0E-4EEB-8FE3-EC0CF204967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A88024B-4E02-46C9-AA81-FC52E89624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A57AE171-937A-47B3-A514-A060E2B0BB7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0456759-F1CE-4506-9193-6B97BD69698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E1DA383-15F4-4AFD-BB85-9B3C1687800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24F4BE6-FC07-4EF6-B4E4-24A4933321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B114841-4A5B-4C4B-80AF-B56A4D0E52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7C494F06-20AD-414C-BA0F-82508D6FF0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E3667B7-C719-41A7-8982-5023587893B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FF8CF7B-6134-44D5-92FA-12CEEB24F82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DB701C2-DD3C-496B-A217-8D11262D0C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EC007E7-0B08-4C2D-8D19-13EE3E21A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4222DF3-D067-4677-AE85-6F1431F38D4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2441336-5D96-490A-9C84-1304B5350C2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AA8BF51-F024-4FB3-A647-34D2CCEE45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4293DF5-089E-4D9B-8D54-5AB96CF41F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5F61450-0A09-486E-AADF-B60194F2EF9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D510734-D1DD-4199-AA14-A91668D64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CFA4AF2-2121-42A7-88CC-010EFC3E041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BE2FB45-F826-41FD-B7C9-325CC5DF178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188684D-CEE0-47BA-8C65-5542DE7FE8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F7BEAEB-22E4-48B1-9390-8433BB36ED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BEC6DE4-D59D-4033-87C2-5C80F5DB18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2284FAA-D72F-4E54-AEFC-2DA530DCE7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FBC1210-FA31-411E-9F43-AC5C2C173C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0C051E1-9E6F-419A-AE22-B7869A9807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AD59A59-4445-439B-B409-B561F75243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2C9EE59-E7B7-4D51-9543-D8117A36E5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48E17B0-B74F-4315-8D11-5A31BBE038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15DCD05-5D4E-4171-AC02-2DF6E548D3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7806F3E-3EBE-4443-85B8-C0CD5A9E63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2E182B1-58D3-4BE7-AD2A-7FE05CC1C37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62B87EE-A876-41EC-970D-96AE5CC525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519B077-63E6-4113-BC0E-E2511CEA039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FFD4228-0C25-4EB0-9FBB-37685C2403C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4E02BBC-25F7-42CF-A736-50C05F493D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E426C1E-8029-4E0B-9DA4-5C82D66F09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D8132A1-6D31-4449-9886-D8D5EF5DEB9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21EE8B4-3781-4B9C-A19F-72131267200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75CAFFE-5F93-4711-B316-DF33E00444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B84CF59-0E06-4D70-BE99-76D11D7269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177BEF8-4982-4FE5-AB5E-FCCBFD71DE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95EE01C-364B-446D-AB92-E16A78A6ED2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B6D1EB3-6BAB-40F3-A79B-8BD7FFD70A1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A47D892-3855-4BE1-9AA8-CBAB7AEFF72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CE23C54-1A11-493D-8FC1-E8C0A44361E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F784A34-C12F-46C0-822C-4EEDE851C09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07EC7EE-F8D1-4EA7-910D-15AC489AAA9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759D18F-38B6-4E41-BEA5-3F12174369E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35F6ECC-C540-4C11-ACC9-166D02616E6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5E07484-EDB8-47FF-8782-7A52D1DDF95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52BF0CD-1594-4C4A-BFAB-BF06C653355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7E8F28F-1CB6-4E8B-951C-93637A505DD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716EE9B-CC8D-4719-A721-3CB5F2066D5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E7A0289-BCDB-45CA-8AC1-6A211CD7927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FC7A870-3ED6-4D81-AC82-3766CDCA94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A757769-E581-49F6-873D-AF180C8068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0C07125-61D8-4E88-9D22-73EB922F53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1C51035-3955-407F-972B-BABEA3AD09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C2A4353-1DEB-4603-8EAA-4C343001E53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F4EE8F0-3571-4C9F-900A-09A3A993ED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F87A7FD-89FC-46F1-B60D-6C6AFC640F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0C2E5D8-934A-4AD9-A5C6-31361006C8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BA8875D-C6C2-40CD-8012-80BC82FAD9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D7E8C3A-6A6C-472B-A8F0-4F3D1CDE29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5CB2895-096F-4E88-AA60-B8D9D6CC99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BC2B102-1702-48C9-99A9-2081F9859E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55EB2AD-C19A-47FE-9D06-F52F26BC965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F94E845-0F8E-4906-9DD6-DF070E7B0CE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FA00D68-DE25-4C61-9D96-8ED43E2B04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ABFFDD4-769A-4954-BB34-BED4D24A40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CE54E5C-EA58-46AA-A1D8-E24A70540D6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C725439-951A-4996-AD70-C2F268A8138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638AEFB-F57C-47B2-B10A-4B949AA6FF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3E0FC1E-9030-4505-A443-EAD3A85111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84DE10B-B865-4446-B702-D7D16271DD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5608424-1261-4B90-B40A-210ADEBF6F7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4E38C56-1F6F-46AC-9959-154824E3543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C763AD0-2F2E-41F3-9BFB-419BB800E1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AA49328-0D2B-487B-B94E-777CF4E22DF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E86A189-6DB6-4482-99BA-24341C2AA89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17E64CA-4DD5-4C54-94C0-76FACD2BADF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8D8296E-D91E-46B1-9295-705BE946A4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9A1D4AC-AB40-4664-95FC-6BFBCC727CB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376D280-F7C7-4DFB-884A-1004536A482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9487159C-566C-4A1E-B0CE-3969EC8141B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F4F6AC7-F5B8-4AEF-B3F5-335855D8AA1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30AB058-B4F7-4972-B6B9-655D0B7C82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9B09827-1DE2-4B05-BFF9-FD684FD1DB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47C628B-C19D-48CD-9A2A-6A1EEF60D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E0C7EBE-84C6-4AB3-B696-6FF4AB9DED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1752090-BBA3-43D2-B9E9-7F1F90D4B2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69FA95A-37ED-47F7-AA61-B2A07933CA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B3FB696-8397-42EB-9E41-12F12F8545F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DF71616-1751-4B68-8ACA-6137D695B6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0863F08-C5F9-4369-B405-DAC45B4C86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602B0D4-5165-4305-82F0-D7F8CF2A44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3677BD7-98C1-4713-8635-A7EF5C4206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A769872-6820-427C-8E7D-FD3B1ABC89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376EE7F-BB72-4D28-8363-B0AD3330605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4A4E9B6-A1AB-4678-9E19-9DB0611691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284B123-7677-45AD-9282-8285F9F3A8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3D7376C-FD55-4E0E-BF27-B191B646BA7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1058F51-1E0A-4D5A-A03E-81B42015032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18D71CD-98BE-4C64-A4EA-F2928AD2085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5CDFDC8-263C-4727-BA96-6D0C4291322A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83EEE9C-7298-42B8-B171-422E37713F5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10CA783-B10B-4AFB-A8B9-D529A54DA4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7C3E8D5-36EA-4C23-AC06-B4C55DDAA1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4BA16B1-C5FA-41D2-8057-0AE794244B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421FF73-409C-490F-B9D0-1CEF2C75DA2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D8D1BED-7275-44AA-A647-29CD7BF78EF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FD9C84F-3FF5-4EFF-A1E1-71D35B066C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44A12CD-8F0E-49EB-A6E0-9403F1EB555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D12247B-0AB3-4551-BEB0-14E18E8FD64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2DE019E-CDDD-4584-B894-F03DBEAA1BD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73ED9DA-CAF4-44E2-9805-2EC3864888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E9A5EDC-68AA-422F-973C-241A8F4F52E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5F9C353-4646-440A-B387-72BFF4B5CD8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445F776-BC96-4348-825D-FC5774D51DB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07750B9F-D8F6-4AF8-B309-7C2900DF532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988B869-3E14-4EAC-92EE-802C1959B13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50C7F9B-AC75-4775-A6E4-2D5F0D2FB67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B7F3F20-8AF1-4FCB-B15E-DCE2D2BD16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C730EB8-151B-4379-8F43-702E05027B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452A011-34B7-46B5-8D87-6076F2B774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A16229-68BD-49E5-8C4B-0D23F88137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C389A46-9519-4F56-B928-EEFED04D676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3C1EE32-9E6F-463C-84B5-5462C61CCF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5F4DEE0-9BA8-4ED2-A195-D5F4712DDA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D9EAFAD-DE30-431D-B5BE-9C78A5A2B6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CDFB46-9094-4508-A7D6-FF8DD9DB00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EB198D5-4C49-4004-86EC-0ADF2D7B0E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E6F2EF8-014F-43BF-9F7B-932DAC6DAC0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4E12BEC-DF46-4595-95F6-CD825FAF37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FC68390-BB5F-4BA2-AE26-D3F9BEF676A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78585D4-5E42-4955-8743-626140BCCEB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78AF356-4FFE-4D9B-991C-2C49E5954B7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B91E7B9-7680-4FF2-AE17-25AB8B5A2EE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D4F004B-8050-42A8-A0A7-75A99295440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FA07B1C-3414-468D-A614-09AB80558A4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783514B-0FAA-4380-86A7-7BBA599E6A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2A7DED1-85ED-422F-B63B-F261EF64BAB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753FF56-9652-4322-B192-61E6616692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EFDC2EF-D2C0-4A8D-A310-2EB6A24E2C5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3A23541-9B4C-421A-B40C-59A8CBE0048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AB510AD7-69C7-4065-A9E2-F381BCEF3FE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2B8B7D4E-7669-43F9-A9FE-1742DEA1891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8E746AC-2387-495F-9BDF-FF0B1FCCB4A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2BCB5B9-0165-4B43-95A8-A68C33E45D7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F280E5E-DE6F-4710-96CB-51D0FD6982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397855D-10EE-4DB3-8F11-E119305CE8B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F1BD46B-37C0-4F5E-B56A-2A0C9025A11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7C7138D-39BA-4D3E-8ECA-8AADD54C11E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7BF7BAA-3EE0-4D59-AAC1-BEAA438C458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F63B15F-BDC8-4D0B-BF2A-ACAE6F35918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3D871B8-112D-4ACB-AB9F-F8D623ECED4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D426E78-AFB5-4BDA-BA35-2EA68429A3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258A56E-D17E-43CB-A799-43BF697740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2F5C5D3-1BE3-46E3-A794-7033491629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1880B3C-5161-48DB-9365-B3887091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F38A2FF-B741-4848-886D-C0881F903E5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E3F93B5-4A1B-4BBD-91E3-B3F668820B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E3CA8B1-F603-4907-A523-DF5B660302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ED04C2D-B445-4358-974B-3C90F9D56E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4338C4A-7275-4767-90A7-48E1B5D00B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362A29B-5255-4E6F-B97C-11CF4FB4EC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429B0F5-6CFD-4195-833C-FCD0C08D43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3DAEE1D-D817-4105-9B65-885FBED9E6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FA990C2-7C39-4B36-9346-417014AEA49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3A5101E-3643-4EE6-9E37-0A45166D862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5894664-2319-45DE-9ADC-AF18F5CB2D6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9C7A08A-4EA1-459E-BCD2-CA8044A3EBC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A588F31-52B4-43FA-A8D0-21463EC8399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1BD8176-5468-410F-9EE8-56C848A6CF9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CAC00CA-E6D8-4105-AFDD-B66A7B8585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7F6DE45-5C4A-4329-AA8F-CF19683E08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064F0D8-910E-42F9-A2FB-578A15E302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BDDED6B-3A2A-42AA-8E2E-B4893A762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60A4812-41C0-4E46-978A-BA8FC630C7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8DA8257E-83CE-48A2-A299-A1C384F0F3B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69C5365-17B1-4BD9-A60F-5F7398D2152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363FAB9-349D-40BD-B2EC-ED6ED5EEBC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CD5CB32-B04C-4339-9857-5ED48983DC4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295D749-910F-4A29-AC59-FC99DD92A2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12AC44C-EE67-4415-A71F-414270405D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EF65B7F-7B90-45B1-ACE9-50A928C8C92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2302F14-FF37-4D0E-A9C5-4B0C7056E60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ECFF77C-5C1D-468C-B4D0-95A721C64A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100C630-77F5-4E3B-B960-A96E047458F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6F54D7D-4657-4F72-871A-EC78FF3DED4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9689AFF-1BB5-49F5-961D-C70CD1C646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A4CB5AE-3C9F-4AB3-BE79-11BB11BD42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D67BBF0-2626-4991-961C-DF8B18B39B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C50D052-C45F-4554-A7FA-03292BDAF8C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55947C7-C6B2-45D9-8DFB-54D8D71F7D3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8D42379-2C36-43FB-B9EF-62AC57E869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A3FA07B-C188-48A1-9686-EDB67ABEE9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20E5DC1-2E48-4B36-A0F9-3D0ADA9E71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61117E-A24A-48FF-B437-403B48FB65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654AFD9-9695-4C2F-B08C-A8395032FC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AFBCEBA-C9B3-4D71-A81A-5F12F0FD71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E2A5222-F983-4427-82D6-616D543919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504A085-FE42-4B04-9B18-DBED2405FB7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B3F682F-465B-469C-8B11-3FEFADF0F14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54A6016-6877-4438-8204-75C4135A8F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2EDCA7D-5398-4D38-9C51-940052902BE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29695D5-07F2-4F0F-A259-62692D4930E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466A76B-E477-4E64-BAF8-C1F3C12BB3D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F5EA994-F22D-4419-A9FF-B62BEA339C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0428AE9-4D28-4D70-8F63-4F2024DA03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DF1EF30-A853-4CE5-A9A6-CB97BCD265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616FCC4-EB57-422A-8832-CC1D9E0E067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D329EB2-F3AE-4FC4-A291-57324BF21F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1DCC80B-8B1D-4AAA-A860-B06953D2072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DA7763-99B1-49D9-A24C-1F15B381D7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A36FA97C-B9FF-4537-B7CF-7BAD18F1E17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F33E063-D23F-4BE5-9FD4-AA7B8E778B3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16D1097-17F6-4697-9765-30036DDEC2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DFD3954-B926-48D3-AEFF-A601BF30CD9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BDBFB2F-EA6A-4F7E-A4D1-6C7947659DC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6D54139-EC50-4D4B-9145-3B6C0D2AF6C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60D77ED-861B-459D-8CC8-0471029E74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76A5DD5-28BF-471B-BC68-1C849C53309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CB6C3A9-5F2B-4B63-86CF-69DD552602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A6307DA-B637-495B-A22A-7792DE6472C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944FB4A-0D7A-4E12-B8CF-9C0677709C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537D63F-88F7-4CBC-B518-5350E5BE2C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DBFF616-ADC8-4969-890B-E5789F6F367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0C5B273-B398-467B-B167-4269947FA2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29F6611-2A98-44C4-B7D9-F8ACFE4509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641C44D-3D4D-4B75-9A73-69B5202816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24BAA55-B10D-4E8C-A349-B679412CDA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B3E313-D0F8-46B8-9A0C-01E9E396FB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B5796F7-C203-4BF2-89ED-786DAEAFA9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16D8DB7-40A6-4498-ACC8-3473AACBF7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F705C2D-0C8D-4D49-9758-13F5EF3039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E751102-0A18-43E7-9A6D-98AAED3EC65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58DC841-158D-49C4-8516-5172D772A1F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94C807A-7132-444E-A506-91C3C14FB6F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410CD73-7E9F-4965-8DB2-5A6BFC9074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03AED7D-FEB6-442D-B8C4-6B2702FD74D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ABDD6D3-0F37-4090-AB3A-62AD6721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03506FC-BF1F-4DEF-8F68-6C8C352FFC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2B7B086-7F6A-46C4-8BDB-66FAAF63F3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763FC991-7B59-4609-B4D8-35EB3B3EBDD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A8B3C54-CF92-45F7-8860-7A1164725EC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43614A2-7E8D-4FAF-8E3A-BE9B806DF03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640F7D6-22AB-4776-BF54-C99EFE2330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2C82B18-5269-49E8-A19D-3B31C04805D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6C6E190-1918-479F-A906-CB42B7FA19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631E8DB-7F57-4AF7-BBAE-B9C298E40CD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E664DDD-5043-44AA-BBD3-6CF307455D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960EB36-C74B-4520-9100-FD03DDB3C85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7A43E29-1EDC-4BB6-A942-BAF9435959E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18FAE1A-C0CF-46B0-8EAD-CDA4C969506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93165C0-3ECA-49CB-8475-FB1C36B8C1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2B46C0B-CB21-4E95-B4ED-1334F1A5410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BFD72B8-BAE2-4E7E-8D0D-DF89AE08EC4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C29DBC9-119B-4B87-959A-238580D1881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1547A97-77F7-47DF-BAB2-853EE80651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6324716-23E3-43A4-9519-79FD7E007B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BEEF0CF-FA88-474D-A67C-DFEA9D78EA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476C9F4-CCFF-48E2-AD02-96DCE7A069C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761E7DE-BECF-4F84-8E6B-1AD1B9ED42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4B4C588-C29B-4CDB-8301-A201918F643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2EC84C0-8673-4871-B270-CD9786AC9B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12DF23F-97A5-4AD1-A075-4F82377EDE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08AE079-0AFA-4762-B8E5-BCBD105C03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44B14A1-3B12-4032-9B77-93DD8B17ED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25F24E1-F356-4555-B08E-5ACB07C20D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8F9102F-E130-4C6F-9A02-A2FFBB1F1C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9EF2681-19E9-4678-9169-DF58D834A4A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33E483B-CAB0-4E7A-BBCF-B1C9B289D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E42E177-7F6C-4657-A2BC-32E59F910CE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2C4CC94-3B52-4743-B9AB-10BD2B5F99B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19FAB36-64A6-4751-85BB-70F9C4E51B4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44FF7D1-ADFF-4A53-9CD3-178B0958C3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E4606B2-35FB-4B9C-866D-F46F22CBB41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EC0893A-EE39-4178-A8A6-3C9BC6FC3D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FA6FD8A-DE70-4206-80F9-65DFDB6D42E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471ABD8-4FE7-4A14-895A-51ED551934E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DA4FB05-DC42-421F-B73E-654B06B939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122E1B7-C8C2-48D6-B970-074699FA1AD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5CBBF8C-6050-4F4A-8F06-582F431F50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66F040D-1D5F-4843-8522-9FC2C9CFD29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F47BB99-A9E2-4B97-AEC8-AFAC497850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F4C4F1C-1AD7-4E1D-885B-938D3F9E701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35F8925-500E-41FC-9729-A0B53996437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BA47973-80E1-4D88-9CE3-4A585AF5D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B954D2C-3686-44E9-8019-D94449CB59F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FA0392D-0006-4241-A70F-2CEFB754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5C9A991-9AAA-432D-ADE4-16A75B6EA65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9DF39E0-6F46-46B5-B18D-BFDA913032B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FF9515B-9F94-42F1-BA37-F1A5CC5893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5B2E1FA-DDCC-4FF1-A264-7031AC9880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D643ADB-F4F5-48A4-BAAD-A37CA19E8CD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A16C6F0-CB84-4828-93D6-EDF4527E8F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1176D8B-F2B4-4FAE-858D-F009F306BA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01C5E81-FF20-421C-A49C-A73E0D84DF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17715E-455A-442C-B9AB-96C4C7F4F0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794F8A1-39AB-460E-9CAC-0CBE04022B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E62F90E-4867-435C-8F18-78F9117502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2E864AD-6E73-4362-AF03-B3E52DAE8A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86CF8BE-4019-4E75-AD6C-0A6F17C5F2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7B1BEAD-0A8F-4488-9A52-E515DE2739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E6D4E61-D55D-458E-8ED0-DABF3A52D63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FD3931D-6851-4409-AADA-42EC3E6D5B3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568CF709-A2E7-4236-84CD-ED16A1DE3F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FC4B38B-D6B1-4350-B6B5-C2F6389E893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4E1C47D-C120-4F37-AF5B-A4CF81B131F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F15A80E-28DD-4521-9941-F67D1C7AB4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974DB32-81F9-4E0A-8997-073FBE15B4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E6D8086-BD71-47F3-ADC5-DFC29F61BF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EF72FC0-7362-42DB-A9A4-B2718E4B1E8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E9452EF-0AC1-46F8-922C-12621E695C1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F49EF4C-0DA3-4792-A19E-2ABE47463C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CCCC364-CFB4-4442-8315-A4F6077111F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D085EDE-1803-4812-900E-36D2F3FB0AD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DC650CF-E776-41F2-8E3B-55B4E9CE8A0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2B89D98-CE88-4E56-B38D-2570C67B5D9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FE6116E-8957-4464-A3DE-C7BC22CC39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AF0422F-DC36-4067-9F6E-E248F71F8B2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1899511-5864-402B-A7BD-98F753C3FC2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2369650-7583-4E1A-9D8F-676C6F454A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03AEE26-9B3E-4493-B04E-DA08C78E09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8525B3D-CD94-4CA7-9CFB-5D81A05C0D9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30E7E82-8CCF-4D4A-AB73-B752ADC34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EF75EF0-53CC-4B08-93BD-1D3EDA5881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8E1B520-7BB9-4167-8EAA-396AD05A02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C6BEBB4-4B22-4AE7-B8CA-0038543679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DB2FFEE-962E-44BE-8C36-A769A1C213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06DB45-29CA-449B-B2E7-56CD31CD75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9D1B488-7756-40D0-B741-6BDF0F5240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1DA9037-303E-4B3D-B8EC-A026CA14D10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57EADC1-FC1E-4883-A080-1B1CCC6DD3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292A967-0CC1-434D-AA56-9A701175FA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E6B0493-813A-4BCB-B0E8-AD0192AAA2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FDE1A01-F195-4E32-A7C2-0380C9D31D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0F02AF7-4087-4A2B-9007-840F648D3E7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DD2F219-405A-409C-9DA0-61FAB0069D5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0E340085-6504-4EA7-B7DC-91149066E59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ADD6629D-6087-41CE-A6EA-2EC0F4D3248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0AAC6DF-2A4D-41FB-9766-4CF317BF374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B774942-507F-42C9-BC4A-A9C051BB80A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BAD6E30-4C5E-4D09-BD9C-24980A1FDBE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EC769C6-7FB8-4B85-9A8E-EF7E377417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A5F3B1F9-F251-4338-8B21-D714F8857E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9FAE1BF-C5DA-42FD-A826-A5FE10421D9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3C4133C-2CD1-44D1-93A2-8EC5E75D12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1A76A8C-D0CA-401F-BC8F-EA30FFF774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B903A9A-CC9E-4A27-8256-47AF242DFBC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5FEF02C-F0CE-4F86-95DA-4AA16B97EEC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9ECDD6B-BCB6-4BF5-946C-2162391F0CB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EA10117-D61E-45C7-80E7-549644818E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72DD5B7-C855-44CD-ABD6-063C784E239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BBF0833-A918-45A4-B5AF-C6E52C02977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B9C70D4-B1CE-4FDD-BB6D-C5D7EC75B9D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486FC4B-1C39-4414-8E94-057D4061FE7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F33E2C1-F5EE-4E44-A642-68F476C924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84C6544-5A63-4774-AA4F-7E59A100B7E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0365BCA-6DD0-472D-B724-01E1D90602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A1150A0-82C2-4C0A-B19C-0EC9423CD1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1CB50E1-0647-4430-8182-9DC88B9DC4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A00B65-D1F4-4849-8904-070AA7D922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1FCB4B6-A943-411A-BCD4-28B306D122F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6162976-C375-4BD3-902B-F8FC41A164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768A20F-12A2-4DBD-B8A9-D13FC0E83F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50704D2-E095-49AC-967C-D9AC3460BB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70845F3-8536-46EE-AD18-BD914B0472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E6E6125-9184-4E59-AFFD-7A779D25B6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63041B7-39FA-49CA-A6E6-2F0D95983B2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6A27972-0843-478F-9905-CB84CDB740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7061D03-64D9-463F-A533-363C3CA833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3363D4B-99AF-42A3-8EC7-43F18479F4F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94D87E8-538C-4B2D-9782-9743D0CBAF3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4FA1ABF-E261-40DB-B361-EF93A045C2A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1B4C8B1-D8C3-4E95-80E6-A2D94A2274B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C079034-6CC5-40E2-960D-9FCAE5433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24663D0-0F34-4D96-AFC1-BECEE9CBA6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1FEB514-9CD7-4EEC-925B-3D8E4EA0DE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FF3C5AA-4ABB-4B58-A1BF-D64056532BF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11E4566-F8B8-44AE-8A02-DDA7845980C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D67D5C3-BD41-4436-B6EA-63B1BF0928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6007555-BE2C-450C-89C4-EED2DEF4B8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C27EC27-20F9-4C7F-8292-2420060F963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5B79F50D-26E1-4807-A9F0-06FDA897BB5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82739CA-69EF-4DBD-8D1F-AA270E34FA0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5F2F6BD-75C3-415C-83B6-4E4A33D195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4CA34E9-3121-4106-BDA8-84C1DFD2EEE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F64B57D-4B84-4089-A4D5-3F65C245653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0898A6C-DFF6-44F7-8215-856885D8F5D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29B47CC-7EA9-4B0E-B455-561B8A1288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2C5388C-5E1B-475E-86A2-3C84A3140B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1BA95B5-FDFA-4811-895E-FA2508D36E7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54877DC-571F-44EA-B8FE-B6479C7E0D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6E98EA2-3704-4B10-9122-7FD9DCA57D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A70D48E-C8F8-44A8-B98B-6215C4B10A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39F4056-0790-4DA0-9EC3-B617789F47B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4EC8CA8-1D9C-4D09-8289-DA4FEE1992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0A82B9B-BA3C-48DE-BC4E-71C215398C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FB1C86D-DF53-405A-BA97-8864D8B840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9013550-2C0A-4DB1-8F63-582DEB83B3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A84C36A-74C2-4509-B6A8-A40B005BFD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C3ECA87-7107-4F54-9C19-B89CC3E5D9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D2624F7-2426-4CCF-8F04-D66DFB8299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4536E6B1-8794-475C-AA17-01A8C1DEDD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F441309-DD12-4FD5-A9CB-978C9FCF7F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056CA07-CD8B-48E2-B7A3-C8A1315928D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5A902AA-88AF-4725-A0DD-064013FAC03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8C2B520-BCA1-49C6-A29A-A81A19DC57F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5F1C827-7AB0-4B66-9A4F-9645C2789FC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24549B-4137-4328-8829-EB673A95F98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CD062AC-F298-4445-9E93-F8565E99CC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AE1264D-8EE7-4EEC-9291-8F14746A02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4C22AB6-35F6-425E-9EE0-7167022372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7610692-6A95-43A3-8C90-A8ECB45BD32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1242650-8153-4179-9F8A-CF4D34E3A1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0C14ECF-41BC-43F3-917A-8DE4FFD1F3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7C41A47-A84F-4A31-B3D2-DF9DA39085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2ADE976-E4EC-438D-A392-9DEF13018BE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D226758-954F-4510-8598-C0BB916513D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E61EDF5-C327-4C81-B480-115F6D0BB5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E9EB8D5-A5CD-42A0-9D07-8621A91177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1888C5-3981-4934-BA42-EE430FC964C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9E384B3-E831-4136-B38F-3A45FC5CC2D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B90E449-E812-4B04-9972-A5E71AA885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CCA952B-4539-482E-A6FA-DEDE1F67F8D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1B2EC52-A8E1-4354-A945-F0A0CE5039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989B4A6-8572-4AFC-BC39-F2273538DA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5E3495A-C628-4B34-9795-5CF5489C67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3F7BE78-99E5-436F-984F-49E45A70D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9FDB822-2C7A-4505-9C02-4AE6A652D31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2D47494-8F67-4EE5-9129-A6E2769DF9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03AEE6F-7025-4CFD-85C9-5CD20DF59E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10D3E8E-C0A1-4805-876E-471EF219AB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45AB81A-DC01-4F5E-A908-3A4130EC27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A29898B-DED3-4D6D-9947-77A9710222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B9890C1-9EB4-4FD3-9B91-6401795538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ADE40F6-9D41-4717-9202-1C39B0ED17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3637489-A59B-4B6E-B962-0513AFA98F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88EBCAA-0471-493F-8D33-752FF2CC93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FDD3461-CD4E-4A9C-AEAB-7F5F1BAB1FA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E90E61B-B516-4F77-B080-93E8D544CA7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B867ECC-6E08-4B16-AB02-DFE876AE48B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B63C144-96F1-4C9B-9325-EAF152D4D61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856D9D1-5C9A-4D29-966C-68BBEC1FD75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855237A-8AE7-4A4D-8DF6-C964C550707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312BBF7-091F-4FC4-9152-ECAC3BB002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8FC7E70-6898-4B55-BFD6-AB7AFCDD24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DB48972-D154-4A17-8595-6E54C8B3232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F6703B4-442E-4E9F-9021-6C5F2BF5892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533E710-0EC3-4803-B4F9-1DACC5CF50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A041757-33BC-4479-8784-5CA88D0CED5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E81F8F8-12C4-46DE-A52D-D4001CB6142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F2E35DB-8459-4CBC-8A09-32C19DA8206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921A713-F9FC-49AA-A268-64E3123F73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699F237-5702-4F95-9227-C1D85448B0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C07416C-0460-4527-8863-0C8C2F1C8A1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0574492-1E0F-4464-9D1D-64CD68F73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080681E-9C15-449C-8C51-B10C2474C9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F647F7F-BDBB-4B9A-9DCF-04CB34C80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F12AF8E-2236-4E07-BF89-6CFBC5AF51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2E32A7B-E083-45D9-B5A6-4613A59F3C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2FAEDFA-2E57-4C20-AFA6-A3C6B15DAB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3BBF329-1E8A-4603-85D5-4741B19B5F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408534A-9D76-45B8-8E93-F5CDB8ADBF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44DF3E2-ABAF-4105-BEC1-172C9BAA8A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3604B81-11BC-41CC-AFDA-C78427AF71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057B034-5EA8-49A5-9591-FAA42F03213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950D9DD-8496-4DD4-AC81-5631F466B2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ABDB9EE-CBC6-4AE6-BA22-A32460712F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DD7548-B18E-4D33-8899-2ABBD51A77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EEEBD1-9EF6-4E6D-ACE1-6BFBE0D39E1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C9B70B8-91AF-4A94-8613-CCFA025B8A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D8A3A1E-A904-4BEC-ACB4-EB9375A6A13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505FFFB-DBAF-4425-8D1E-A5DC74ED1FA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AEFFE918-DD75-482D-813D-80BF33AB2D6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36ACE40-E591-462A-9FD1-7EC3A9C0280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4DCB3ED-235A-4460-8828-344F90BAC52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BC1377B0-79D4-41E0-BA39-61EA07BF20D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44909A7-998D-4B6E-AE41-094926B009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65C4A98-2BCB-4F70-B998-A57FFC8A00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7D1D896-0508-412A-B57A-884DF79B29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E8DFCCB-CE97-4999-B78C-0E6DAB61627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52C7BEF-9EA1-4A11-AB7C-F37551B25A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BFC4213-7B35-4E9E-9AFD-3CF3C48EFC9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737937E-58EE-4D7B-8068-8A061D02BD9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7409419-BA77-4CD0-9171-46FC0D54575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7164CEF-315F-4C00-B94A-CB03ED7CA96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4080EE6-F8A1-4DFF-9502-51BCF2B931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C70B6EB-BE3B-4B8A-9FDE-06B636981CF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BEFAE18-4C70-4B05-A1B2-46BB66D4923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85CEB3B-10BF-4C44-98C7-C112D080953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C9BC17B-DFAB-470D-9A56-6FCFBE62C9C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CACAEDF-4629-4237-960D-16DEBE9566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1515FD6-C2DA-4E00-A5C6-6387104FC8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9085AB2-EB1B-4FFD-B2C8-268A2006AD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0E16A71-0349-491F-A878-C94C005B8F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E113AA9-5C6A-4437-8921-5A8C725E60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2B1E9BBB-0C05-4696-8864-ADA9B71806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3DB7FD8-0999-4E28-BB2E-1A9A90180E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8E443FA-A834-4460-B8BF-9BD511A977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BA567EF-5091-446B-A821-46D6D6FB9E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14C81F5-FB7E-4989-BAA5-67F8D66A65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BABD4C6-F56D-4C1F-8CD5-51985543B2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30C4C30-C7ED-4427-B714-D4CEA2AE8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E017360-887A-4B8A-BF77-9BB01BF27EC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67B8E0D-DFE5-405C-825F-A2E89F56CE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C71CDB3-1678-4A42-B80E-4D3D00FEA19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8DD7609-DCC8-46CE-82CF-529842C3010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EB61553-1ED0-4555-A946-BE5C5FC82D2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6D26AF9-B3FB-4F8F-A2F8-69C405D8491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5F3C14E-EC23-4AB0-92FE-D9DEF163FA9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4339070-5D5A-4896-A24A-9C72F694329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3863DA1-F82D-4040-BD71-BB6027A620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AD8BE6D-4671-4ECC-ABCF-29E1711A7F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D2D41B1-689C-48DA-9D84-D65A2B5FFB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6145AD7-50C8-4F03-9F07-EFAD5AD9BCB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16D0DBD-9629-4E8D-B12A-BF2B4A02450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0977208-A091-454F-ABF9-13803E5810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0AE4E40-4E60-409A-942F-8F295B08EEF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3D230A3-21B9-413C-8868-DCAA628DABE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C80C44F-560D-4C5D-961E-D446E9D82B5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64B610E-55F3-43FE-A34D-01830A4E14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F7104A4-DDF7-44A2-9785-A65DED28AAE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ABE05EE-0F2D-4D38-9F29-3E927F237D1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9D51E4-C2C8-4461-BBBC-24E2B6C2B1F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7368E3E-5874-4330-8C68-0855581F31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243B16D-8A08-40D0-B300-3EA619FF85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58A37CC-537D-46BF-B087-21C51D56F2D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569B3CA-BF4C-4072-9299-A617D41B70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B13ADE6-A9C5-41F4-B355-4EB0BE59E9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A3D7AF4-ADA6-4C03-9942-1F2FCEBEB1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3063B8F-68EE-4929-8573-1FB885CD44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8922E1A-5A50-443E-A222-79CE177187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FC7749C-5CF5-464E-9483-1638DAB407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CF324FB-026B-4A81-8C5A-1645929A41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BB21EEF-F5D1-4E8F-A81A-A2B396C2CA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295DF98-E629-42F1-9B79-3D51CF78D48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D904CEF-5800-401E-AFA6-44233A7D6E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080082F-3F66-402B-AF3E-5590D70F12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39E6F89-C1C6-4087-9EEF-B82FF783B3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6686D1F-260E-442F-A409-AF89D820BA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CED4D67-3571-4880-B17A-152B3362877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736A40C5-A9DE-4ED7-B518-3158FB835A1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B76F7DDB-7D41-45AE-B82B-A6BDD951BDF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678D9D3-02DD-43CB-B3EA-C3844324F13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5C36CEE-D0E7-4AF1-8426-E43CE779E76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5DE4C9A-DCD3-4CB2-B0BA-E86475F8B83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E08FD04-530D-4653-A641-EA5885EFF4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3FFA0C9-9A81-4F6C-B799-1CDE10939C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9F9B5BE-1E9F-49E3-8186-4BB34A16BE7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2E9B1AD-0478-460D-A471-6505D26BD4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B758D7F-C025-471F-8CD3-4E5E4D7C35D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393237D-7595-4DBE-8C1B-8C9D6722E5E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BA9690F-9CF5-4183-B89F-06658131C36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382E4FA-FAD5-4E48-A351-7F96A95FB7B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A478EF4-DAC7-4499-A538-DF2A570F066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EC210CD-25C4-4714-92EA-11EA6E2943C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B93E20D-1642-433E-8562-62FF514290B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831E16D-A5B4-41FA-A76D-D0F4F14A781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3AD3A75-0BAE-4526-B38E-D89310AD3A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B37798A-F1A4-494B-B93A-FEC02D3399D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0C2EDB6-E248-46B8-92DC-BE69B72F7BB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B445B0E-541B-4A04-B274-F9678B5A48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0A505C5-86C6-47AF-8536-8D9D24640B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3EE9B8A-E5BD-45F9-A21D-866E563057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1CA8C85-B5C1-41E9-B9C7-FD4777CF581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FE1A69C-A1A1-4DF1-AD00-1DB016D819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FECCBC0-119B-47DE-88CF-9A02F99BC6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6FFA04E-0039-4075-98AC-D05C1FB73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CE005C9-8C38-4865-B92E-A86791FA00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29E9098-0CEC-4AD9-9C46-BD0CB95EDA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A156B22-07AE-424B-BA6E-6BF398F96A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17CB0B1-1C14-44F1-A12B-E04910B378C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D5FE78D-9B66-46D0-8574-DA8F327B0C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919A937-7FA8-452F-936C-202303066BE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3E04AF6-98FE-4AD8-BFED-4104ED60B33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614DD30-A5CC-4DDC-B0E8-D1A66623833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C3F0E6D-4679-4D47-B426-B6A576F9F1A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DA0A1FA-7F0D-4EC3-8075-C6B07859438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1D97988-6896-4C2B-9DCA-CA05F716BB3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E5FF0A9E-8034-40B1-98E6-A1772284B0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222930F-72B4-4021-B059-55788B5689E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31F0694-E990-4762-81F0-8BBE5E03D78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1650E9E-D556-44C5-8ABA-C015300F999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8EC96BC-C62C-4C3F-B8CC-A49C9168291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CBB0622-E338-480D-90AF-A8F153A567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C8D240C-E072-49F6-97CD-F8D5ACB5961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A703802-E7A8-43F6-8CA0-6A743F02DF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2F0A169-049E-46E6-8C15-0DFFC42832A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348CDD0-7F01-45A2-AE47-CD3F5DF2FD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80D2AB2-30EC-4E46-9F97-3F2AFF5866D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F9E757A-1556-4956-BBAE-DFE1CBF821C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0167F57-2409-4E58-A3D1-F9029EAD6F3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FE3A6A6-4B8D-49E7-9D3D-35A367680C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407FF36-5458-4810-98EE-DEACC6BE5E2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3C8F598-2442-452A-B7A3-4CD2D7694F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A46BB38-3229-43D1-A66D-F9A90277D9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0497C0C-6C58-4AB3-B5F6-554975147F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8EBFEFE-CDC8-4B79-A73C-F3DF4C5AE0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01031D1-35BF-4FB8-9C70-4F0665EA1D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80CF945-27BB-4C33-B8C9-4A66E7AD144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5B5BAC1-321C-4E39-9ABF-EADA48A02E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4B3AAB1-BC31-4EE1-A02B-9434D609C8A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DCE3F11-4700-4EC9-96FD-BAE0CE69D4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0BB04F3-5CC0-40ED-896C-C7B072E2F6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81D0FD8-E00B-4DD7-B5A8-B442FF8839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27E9A84-BD6F-4902-B594-942CD75EF61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C0ACDCE-D221-453D-9B1C-ACC8CF010F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FAA0240-FF8C-4BC7-AA2C-810A2BFD4AE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53286F7-27E0-41FF-A888-633EFF6F9C2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7EA35D-060D-46EF-AD89-441D3F8FAA7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18A2761-1CBB-47E6-AE78-84103822E35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4721D30-FFE8-4DC2-8CC3-AC12035739C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F42ECB1-4A1C-45E7-8383-A252FDC926F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05EA62A-1D25-47F9-8774-7574AE22602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49DB4BE-C00B-45BD-8B32-E6D75B0AA8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002391E-6942-4D5A-9CBE-5071848FE9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2FD3437-6186-438B-8A49-02DD027D15F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45C397C-B804-46E3-B2F6-3FC6EBACAC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73C841B-589B-47F0-BA30-0ED13E82D6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6F90694-2388-4225-B11C-B9BCC13F3FA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96949FA-D23C-4849-9DB0-51561B63097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E32987D-404D-452E-8366-611A6470ADA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3F9AB8F-D661-4704-8ADC-F166B47E20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8E4D877-239E-4CDA-BD56-984D2F53AD8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214C5B6-9D79-4A61-9080-026328D12EC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C19EBAF-4A27-4440-9228-8355B8D147C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DE1215C-B4AB-4A17-BEA2-E56A0B253C6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1BDF000-98F8-4DCB-BACC-181E3A1AE43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31EA8A9-4490-4BAA-A491-2EAECEB2E4A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C6CE91DB-8566-4AB0-AE68-79E1E67C11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096625D-3969-4493-8DD4-F47FB7F6CB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B630842-7BB6-4637-B952-4CFA1580F3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5402BDA-0DC3-4AE3-8F0C-167D103B5CD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D889A1E-895F-4E77-ADA4-F86156BAFA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DB00329-07D0-4047-ABC8-8D93482799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C500976-EA13-4005-8D2E-E765E67476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03ED0A0-F0D8-49EA-9089-DB7DC3C5C5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E608DC0-D624-4CAB-98A0-A92161F865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C30DC36-4E85-4AAD-BE61-B0E85F61BC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C72FAB9-17A5-4921-B63C-A4BA3B48CB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80722DB-F1E2-4466-A28A-4653DFB31A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C5E6DB3-C5F7-45F9-9F72-B1BEF68D2F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735A840-1116-43B9-A85B-DD8DDF3F9E6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317593B-80C9-47F4-B40E-6DD4EF80B8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4D8601C-39CF-4689-AC7F-B6A9E3F37D6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A4F7889-3CF2-4C8E-AD88-ACF42816FB8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CBD98D1-56A4-4494-B7F2-54C6CD26A71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11D13FE-3807-4FE5-8DE1-C0E5478A2B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CBEC9B0-2264-4CE6-8A49-4FBF75BD00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FDDAA93-4995-4C14-9676-D18B9A1424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9CA6708-0FEA-42E1-8B5C-DA1311DDB6E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18B6463-EF57-4EDA-8399-B03BC136551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73B48E7-F53C-4BD5-9B39-D462053C2D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61415DB-0516-4E11-BE61-4E46AAA0CD1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4F77B4A-2702-45D4-9E0B-7753CD21C90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404B96F-B0B5-4BA6-991D-1330C89E5F4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95863E4-E19B-4AB7-95C3-B5FA194D30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69B72CC-F172-4F82-8A7C-4D7613668F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14074F4-C47F-41F3-9D69-51FE0BFA6577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EFC09BB-514B-48BC-B0BF-27861F5334C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1B5C928-EF78-4B74-A888-AE494C27E1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BD9612E-1D30-48D6-88D5-FF9DBDB7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BE3D964-5254-4E2F-B7DD-816A783355F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F179CBD-7116-405C-AE01-271E575192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5BFD557-FCB0-4564-93BA-CA98E69F40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8F1C583-1768-4353-973B-DFCB16796D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0EED89A-344F-4EF8-9372-0D7F4F5457F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0C29011-1513-483B-86AB-933C3707C3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5CB8D16-6203-4654-8D98-ED878474EE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63B9B0E-7BB4-41FD-8632-CE93EDD238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AF6C570-E93E-457A-BC31-BADC62D055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EDBA8DA-6861-414D-A610-3D6C05059E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38652BC-04C4-40B1-9A2F-6EED9FC774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8B6F8E1-4CC5-4752-A760-0E28F36956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A7ADEB4-68DB-4D16-A634-446ED538CA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6CC2E4-6EA2-4944-A2D0-DE14E0846D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22B9C51-8CB2-4502-B0C2-400ED3B3792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8058E68-4B8A-4732-91E1-B41F71198A4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D8C094B-6A13-4CE0-A33B-03934028563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12CE3EE-547D-4F28-A731-B4D2F27E17E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1EB1EF6-078F-411C-8E73-65B3A366B65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52B65B3-C193-43CF-9B34-96BBFAB0E6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361B3FE-C9F6-4B35-A0BB-9E2AC40AAC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978C98C-3CC5-408E-851F-D37D56E88A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41851DB-58D2-4E90-B8E1-69EE0080D0A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7FC4EEC-98DB-41CB-B414-10876436CF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3995A82-8AE6-418A-B669-AE8E5C1951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F029C29B-5817-4A9C-B7CD-A6130DFFD7F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0C41C54-DFE2-40C1-9FDA-34C92C0581A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7BCB2D3-D130-4B5E-820A-06888696F0F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26B4E0E-50BF-4000-9FB6-BA6129C7BF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618D034-1B64-4BDF-85E7-8E14467498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3EC4FCD-BCC2-4CF2-AD60-A1B2EF9004E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4755BE9-F7CA-430F-B24B-A477C3F0F11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6506BFE-DD56-4F2B-96CC-5C7F8ADA18D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E84A564-51BE-4023-81D0-C9C700917DA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D41D923-E6F5-450C-ABFA-48B531CF01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7F6788F-02B9-4536-A267-1AB0FE9B3D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C69D67D-A783-42CA-A508-6EDA47A092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660951E-6632-4356-AED7-9E1497B3EA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45D334D-A5BF-4086-811D-BFA5FBA222F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336FF41-04CC-4C51-B0E0-8F92339F6F9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28771AF-9713-49F3-8D3A-C09E53B0CF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49C3E33-84F5-4163-B3F0-A5F1A3D8E1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0E599A1-2787-4DB4-83EF-716D219E2B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17E7DE8-8AB7-4AA9-A7CD-25845BF348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BCB4484-D927-4277-8B01-F41767C547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8E7E723-CDEF-4BDC-9F3C-E2ACB41AE7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AC9E23B-EF1B-4EE3-8C6B-AC32D09FF3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ADBC4B4-13DB-42C3-911A-37A56E01EDE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90A5459-5A98-4FCF-805C-24ED2754C99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D8DDDD6-0DE4-42A2-875D-DAD4EA0CA6D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23D700C-7570-46AE-AB36-26A3F395094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636011-5A3D-455D-8B4E-E9F2DFAAF4E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3AC6307-1911-48CF-B0C1-E4B811458BD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0745663-1379-4548-88D8-A4DDCBF5FE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19423D7-37E0-449F-BB93-309773E499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737D0AF-DE86-42F1-BF83-02E34C6F987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34BA877-3241-4934-ACDD-CC1879AB2A4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41AF9BB-D646-4DF8-A0CA-32066B9BBB3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DB81656-42C1-4F2F-A3B3-4CAFB483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83E58C0-0847-4C91-A521-0AB823C8C13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D28CDAF-B380-49B4-B4E2-658CEA64279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C7AFF71-15E3-4D00-8FAE-66D61264B97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0A0297D-95CC-494D-A923-5D634A8378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B73B808-5046-4EB1-BE60-35D85F857D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A31B338-B405-4696-A8AB-C1EDB1B744D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9FB4940-2543-4F7A-8CB9-6F38506E583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F6D9480-8DB0-4155-94A1-D03AEE8EA83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D2942FE-967D-403D-8683-37858AED51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FAE85FB-728A-40B8-AB89-BBED7B4CB78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A3A96D6-F16F-4BF2-B04E-628A56ABF0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D2D5B24-1C56-4FEA-88AB-B640FC6054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03032F5-AFDC-4319-8F85-68CA665220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4849309-B488-4B33-B459-A7401413C5E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05C119B-E56E-4DFD-A587-BFD0E1B82F0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D217E44-06E7-4BAC-8632-942CA7C0C0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4FDAEFD-73C9-42C0-9B04-9B11438D6F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DB45BD2-E232-40AB-B78B-C4F5A10E6D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6E22B9E-3282-439F-8851-5D9796219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65BA7F5-D50F-4E54-8F49-C726DA8ABD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7625000-C2AD-4786-A532-51EBB4383E6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33C530B-4417-40FD-BA64-2D5DAEAD53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3E1CADB-4CEC-49F9-8B4B-94A98E13AD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D8C0663-0C15-4815-B0CE-3206F74F86A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3B094EA-912E-474E-B9E7-116063514B9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9637072-3CC3-4D50-8346-63754C0B63B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AC0B09A-19CF-4B53-9CFB-9B1B1F206B2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CD34B66-0A65-4677-BC81-2AC330EBC3F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55F05CE-23E2-4430-B496-6CD3C5B777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8833DAF-99BD-4F6B-917B-1D02C0F3CA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9E6C63F-B074-4DE1-A5B9-054BF363C2E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1B5DC50-4F57-41DC-B784-34BD461A04E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5F4F92C-ABA0-4636-A1BE-2EBB73E827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55805C4-DCE5-43EE-BB2E-2FBD76EC897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DEEF931-7B11-4F94-8462-CE4A14E2832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04CD8BD-115C-40AF-910B-338026A9D3E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9C96A26-F6B3-4B1D-98C7-527564ECD8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1CEBA6C-0974-4664-938A-23590B53030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6A76996-34D2-4CC4-A020-9926FD14C56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57A5B11-7487-4152-8ECB-51AB430A722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58B7951-3315-41B9-8E64-DB50120FCBA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71B9D7B-F585-4B8A-95D4-7A72ED8543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438B1690-4220-42F2-BE78-4F17FBE80DC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27FCE2B-B555-466B-B216-6FC782F36A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5491A63-E895-46EA-8842-10BF7CA3B0D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C3D2E78-FE8B-4F65-9606-94CD53BC78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F15E022-50FE-425A-8B42-904C1EE3F0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8318C73-2D63-46EA-9E4E-E12335FD310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2FF4340-9067-472B-B375-44B5EFB670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55A6036-83A4-4172-AD50-4CCEF12753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60692AB9-DDF7-4857-8FF4-26D0599726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584A865-1C40-45A0-B4F4-C7DA7CE773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4119F4C-CFCB-4A61-A2D2-3863E8108F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A0D2484-3783-406B-AD38-368E390B12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86E6E91-4C98-4C0E-8905-16184C04FF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91CB3C7-2624-4DCF-8549-80AE20EB93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B74432D-F83E-4761-89FE-9F41201AA7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60C719-AD51-43C1-9177-1840A048065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0B1E235-78A5-48FD-B64B-FD055E22AC7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A21B4FD-910D-45C1-9B3A-5BE51D3BC59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E270B8F-2D00-4446-B625-EBEEC4818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D77F6D5-C628-4EE5-86DB-F9ADF0DDD49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563AFFF-5880-4D1C-B45F-9D2B8FC657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50C52F1-F3A3-4D6F-83E8-48538F34A4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FDF1BD4-3593-4E2F-8695-58A308AE4D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297B386-548B-4BC6-9998-E3C663BAF6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EE392E9-704F-4345-B34B-299C44173AE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6176C05-9932-489B-A98D-6DCF4CB8EEF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F47A787-C7A8-4A2D-8274-EC751224E5C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72AA366-D9D2-460D-97FC-B4FF1BAFE92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189322D-70EA-40BE-810D-6F56C939F09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3DBC624-A596-40C7-B0C7-79BD906F11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9C8B706-A68D-433C-88C9-81DF5850920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6C25B34-F98A-4A8D-AE02-F30A78759A5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6FA3D15-3895-450A-98FD-0A4FE96F1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5CF13DA-759A-47BB-8AFB-4078D72AA2E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31D8246-8F2B-4998-AEED-664315D5B5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843F688-DE92-4CE4-9546-A5C3A1DFA8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DB8A6B2-717D-4F5D-AE92-1320BCEE0E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7EE424B-190D-47A4-BF6B-7D9AEBC515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1FCEB4D-F310-4EBB-8019-098A381C89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72EE6BB-B6E8-4837-9B63-E25AF05A2D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8FE9392-E060-42EA-9498-B4D32442716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6425733-3CEF-42DF-9504-49288AA6D6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C6DF413-4902-4609-9754-BFDF5BEE183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42B5FB1-FF7A-4F25-B2DD-FAA2F8BAF3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725319E-995F-441A-9706-02DE14D339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6D2C03A-BAA7-4B3C-90E8-FD0D0D570C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9612570-DD5B-4E9E-8647-DF77D503B6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601ACB3-276D-484A-9C50-BA191571CE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B733E4E-4BA4-4989-BBAC-79E5617036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E2BD31D-9683-4156-8CD2-067A2403AB6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7373B08-C1AD-48A1-8CAC-3BE3BCCC77A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8F1E9D2-4DC2-43C3-A668-48F7EA4BCC3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55373BC-C4B7-48B9-9C3D-A8ABEAF43C6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04B640D-315F-4C70-8D15-109167D69E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98ECB3E-17B6-44AA-945A-08D688DA66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5F6FFA9-3417-4A26-BE77-F011465BFE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DA864F6-68EF-4104-8F4A-606A2391CF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B222BAE-3623-432F-B596-6F9BED5F500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0640511-9024-4EB1-8AE7-2949C3A9AF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7E5A416-2DB4-40A8-A7C4-28315DD818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D48E90C-4BE1-4A1D-836D-17E715273DE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68ACD5D-0314-472F-A9A1-C78B4EBAE85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23B43CE-653E-4DBA-8805-7BC17372393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0DA4353-3B3E-4C70-BCB1-4F536DFC83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C55B6A2-B4A2-4784-B792-371291C127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DA49451-946D-491A-96A4-F902DDE770A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0CE2E45-AEF8-4792-B5D9-24AE653D355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6AB3A84-F93D-48E8-9658-DF589061DFB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C3E9827-C0C3-48A4-A0E3-C447C509C4F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1899609-AE3E-47C0-8B96-37A0377322D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D6459A-DB64-4C4E-A471-28E0479A1C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1FEF18A-75D2-47D3-A212-867A98E0B6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8B28124-D78C-4051-BADF-6125A20961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3DE0069-D43A-4D3E-9C7D-4F0CE35FE3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2C4EF91-85DD-4D5E-AA71-A8DEF4E04EB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1EF4944-4252-4458-B8F9-DD2C0FE972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F16263C-D885-4FE1-BFA4-8A31758F10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A17E452-509B-4B7E-9B9C-2164358870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C658B15-3B54-4D0A-8575-98F7813AA6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90C8249-9D2D-4EEE-BF7D-307F6A7D9D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7FDD7A7-3F6D-454A-8A37-8977E8C921F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C6BCD22-6BF3-42CC-828D-2552F45F21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7EF7FBE-6B3F-460C-9CA4-3E3543E0CC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58CCB20-8F47-48CE-9A85-5C5BADF643A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4C92CCE-D1F0-44E1-B202-4184B9F1B74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00E7554-99FC-4A5F-B477-9560C4D3329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A1D7DEB-44F1-4697-8A23-F4BB3DB141E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57BF0C6-E6A3-4336-844D-CAC5468A2E2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ACFF012-C4B0-496C-B0CB-4BAFE90441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EE0D9E9-58A8-4E98-BDCB-26CBE2AF8B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C414AAA-7068-466A-8012-03A3415838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8A2A1E3-7393-4805-8E1C-6C2B35D4B3D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2A71F7C-7E9B-4F0F-9FA7-33A59C98790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5CDBFA3-121B-441B-9D5A-168F93ACFB3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353DA43-A8E2-49C3-9CDE-DE7E625F0F3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F656B0A-4DBE-47DC-9D84-7D7438C91CA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5B4756-9B27-4585-A354-8FDB75198CF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10E621B-20D3-427A-B5C4-083D881082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7793DF6-2BAB-4BE5-A197-326138F2D8C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406D00E-20DB-447C-8C25-0FD6C0E97F0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B36D6C0-D31B-4B96-BABC-06D7FFDA63D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77938C7-BCAD-4DA2-AE81-F52D9945458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01A58B3-8410-4343-8B32-A2C286FA85E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8E986E0-DCF9-4050-9F83-4674EF3D096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40A5A0E-5DE1-45F9-ADDA-EBB9A31A56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7CC086-C528-4627-9071-11CD957BBD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C12B1D9-394C-44AC-8DAD-7B3744E12A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77AC425-9CCD-4AF2-8F12-86ABCD0A2CA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8A7C66E-E904-4DE3-B96A-1CEC0DA631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BE38556-FF42-488F-A6DE-B3E7C1DFC8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BD170C1-011A-4088-8739-40CE9151EA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8D55572-886D-4540-86EF-61419A72F2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BA7C2D37-FEE7-4CB1-AB27-5C4E773121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28556C-3CC9-4393-86B1-007DD3880D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775D3BA-C105-4B9E-AE5C-FF457AF3A6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3A0F27-7320-4782-8D2A-42E1B5AB5B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7A96C8C-C7ED-45F8-8874-C6B64619B4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12D7F64-039D-4AE9-9985-3DF1302FD8F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D3F321F-E320-4455-B99A-A25ECDAB3F9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0E20951-5C98-443C-AC10-1FCFD8A7E3E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D1EE619-2B4A-4B96-A777-0F99323708F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6C1A901-E6A3-4DBC-90B4-92071EF88AA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5AA34F1-E954-4E98-B665-76E0BB0B838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9719CC5-DC6C-44EA-9102-EAC475A4B0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BC756FF-AA43-416E-916E-9CBEFEC764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6614F2E-2D26-4DE9-9FCE-FB5159C0F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EA8819B-54EF-44F4-9C42-AB46E4192D0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3DDBCB1-A4E7-44E3-A168-532B90AF4B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DAA67B7-25B8-42F8-8755-C2AB2B79A07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7D8211F-10D1-4B19-9FD3-E357ECF9EAD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18BF7AF-5055-4541-8204-95B21357F81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2641B8E-706F-4794-A92A-9E534F7449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E23EDBD-C1D7-4344-9EFF-AB801743F5F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9E71EDA-EB97-4BAB-8CE6-4E68711E6E5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57042C-C8D5-44B7-9D53-024ED1F2CDF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53611D9-E863-42E1-97D4-C684FA0D0F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02A1AD1-C754-4547-A677-E2FC5FB7A99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DA9BC99-F614-4946-BC73-17F2FF2B9C8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CB27954-DA30-4436-BD24-AA8C9FF10A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FC10680-D7AD-4803-9ABD-C6C2521D1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B4D1740-8687-4B01-B918-84226757B7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1BA175A-4A44-451C-9DCD-1D41786B937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7FD2A80-5F87-4F8A-B896-8FDB7C5412C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4819FD3-80F1-49A7-84FC-7BDCC3F7A0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2385D5A-3C2B-4797-9202-D79D23A7A0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6CEC1BE-D027-421D-8F15-21E2DD8A63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313F0B7-FB7B-4155-AA7D-A13DF49760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06334DB-FDD6-4ED8-B5C6-9013DE2D49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A3B26E9-9014-422D-B145-88209FC926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41C0E8F-0232-42DA-9126-FE955D9BCC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26C91BD-7BF0-4B1D-A09E-91F92ECDB3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105D646-EFFF-4AB1-ACC9-8729E6220AD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1213CF8-B6E2-40B4-BC8C-F94C4388A4E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9CA1037-B08A-4DAA-904A-9D8C9A6B5A7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B21730A-A975-40FB-91FA-1B5C3B69968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D5F2D43-8964-4ECC-A393-172AB4B682C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D17967B-EBCE-48C1-98E4-D3C70C8D1CC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33A148F-F37F-46A8-9D8C-30825FC936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5C5C89F-2840-4D05-B196-A7269CE042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E7BE415-442C-4F12-AAD2-FDC25DA511F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009E90E-2442-4E68-AB77-2D14BCDE7A5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38A67F5-93B9-4821-A0AD-5B50D9A824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D19750D-B391-487D-B2CA-2B21A940B02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ACCBE46-631D-44CB-8113-11B82A01506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5A5CFB0-95DA-4DA0-A5EB-74EEC760E2E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386927B-2F9D-44B6-B88F-212A904597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6A4A5C4-F704-4E41-A32A-16F2918BB60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B9D5331-4427-4595-908B-61BD22C0FC1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BB357C7-A2C8-49C8-9BD2-8EEF4CDF6EB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2FAC19C-C66C-4C46-8DF3-D5368143667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EC8F38E-F07C-41BB-8FBB-7D388377AD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F1D2F73-1542-4399-B9D7-F9BB132CCD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DBD12F1-0564-4F1E-BBDF-0DA903680D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BA81AE2-226A-4B81-81F2-FB822B7BD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DE88E17-8B35-4E45-8943-B6081B7E1E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7543463-EE6C-48D4-A308-0638B9333A0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69EC625-D7B8-43DB-BE44-A0253D6566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59702EF-5B84-42EB-A78B-B80C49BFA8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CA91A3C-FF19-40F4-AF55-F72D1A2B08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BF1413C-5C7B-4236-9B3F-579B716B4C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160F8DC-4629-4763-84B0-C869B62229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A62CD47-8968-421F-A85A-AD3B584D03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E982C7D-0A33-4725-BE60-1214A1FB83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CD43DAA-C86B-42BB-8CC7-372C2613EB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AEAA22F-EA4D-4163-9B24-2C1DEBE29F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3AFF7C8-6481-4265-80F8-602FE28E90D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DA13FEF-2879-4FE2-A1C3-9030F546FD0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80AF736D-A412-4ECE-A54A-5BA2297296A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4D02996-28D6-443F-9EBB-CB5F7271DDE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2B426B8-84F6-4ED5-AB8A-D1DAD2C7050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CF720B3-47A6-496E-90AD-ACE90A8700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29293E0-50DA-4797-9FB2-B141FB8D03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92FDAEE-FE21-4BEC-B6B4-497FA4383B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4ABC07E-F1BD-4328-8E5E-F0ADD6F0E8F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9D194B1-005D-4D25-AACF-C76B9327D5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9FAE2B3-757C-4A11-B474-68127DEF4A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D741AB0-2135-430A-A77A-1C71D0716D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9A703BBD-CDFD-4873-8137-9D361E0CF6E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93830A3-274E-4C85-94A0-43CFDD200DF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38E7BD4-AE2A-4286-88DA-EFB4C4E35F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3A2B548-CAD4-441D-AD18-CF2C098A465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4578365-30F3-46BE-93B3-76E5895B7B8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FD1C434-FC03-482D-A059-FDCBFD1307E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CA718E6-409E-4369-8999-199848FFF90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7EE229D-CB5E-4790-9D6F-A0022350C9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B839AF1-6276-4C88-BA1D-A7D964A3CA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14DA484-16BC-44DF-AD82-165A19674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C3F355D-DD81-4325-B5B8-B8B913E651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45A15EF-8F8D-4D36-80DE-0D2D8AFB69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1F017FA-95E9-4D9B-8CFC-4C7CA06236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3AB40F3-37E8-43E4-8C2F-A7FF2D3C98F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ABE66CF-76AD-415D-8BD5-BB950E67C1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06D8ED3-8932-49B0-8CCE-DED477E596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52661C1-824E-4096-939C-A2452ADD31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8A76603-2BC9-4CE4-B072-DF0748022C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9F59E9D-F137-4AA1-826C-A7C8A6FE4A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AE8AA98-378B-4D99-850C-B4DCC602F5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B95DA66-5B57-4D69-92C9-6BB55786FC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ED9B04A-0265-4EB6-B963-33868D8A87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E1F2D08-70D7-4A3E-8F7D-CFE79A294DC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BCDADF8-CE4E-4786-8BBD-271202CD414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296EFDF-FC2D-46EB-9BD5-A6D7AAE8761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F75F22C-5AE7-4338-A19C-CFCB36ABC7E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9D69E56-B718-4D82-AD73-7DC2BF6A52F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DEBDBC7-60E3-4F34-BCE7-4BA589FFE2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96E0740-ECCF-4076-B1EE-D49CE55CFA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C77E333-2564-4F59-B0B7-62CBF4C776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1EF1114-8625-439C-9593-E15940E6AE1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0C7B707-D84B-45DA-A1D2-F91820B634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BE7B176-348F-45A3-BA4D-C2089F7A004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D04B226-FC5B-4206-A818-E46E95255C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F2ECEF7-F311-4A5B-AF71-FD3BDD284FB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F00B050-251C-44A2-A646-358BE6BBD00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3BEF311-E120-4493-B3EB-41BA5C0224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C9CC10D-4620-4457-ACEC-119428CBD3E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654C373-22B0-4BFB-9BE1-D032738FCD9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7EF18F8-F109-4956-B6E1-E7A9430C631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AE05BB4-015F-4C1F-A448-013DE7990E5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E236420-3475-49BA-9944-FAF514BC416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1A1E8AE-127A-4F49-A0CC-566CA5D1C3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72BBB29-A880-4D0B-9CA4-A4AFA4AB29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739D72C-3EE6-4954-BAA4-9EF3CEA69F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5BFEEA9-6CE9-41A3-8513-51861EFC7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7AD5E81-2DFC-4F89-A0F5-E8453D5B5B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EBBB907-0412-43B9-BCE4-33DB9075708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4AF5121-45C5-4896-88B9-8C48CBF671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37B8D02-AF72-4612-B23D-62473701E4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CA2234A-644C-40B0-A2FB-0C30C27E6D3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4101BC8-0A5E-41E6-BFD3-82C893ABB60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ABB9685-273F-43A2-A60B-8489418C3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8EDDB8F-CB0B-4A9D-8CDF-72F326C6E7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7C6E9B8-78FA-41BE-A7E4-E0C2FCBE21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AA95E4B-836B-4430-9713-55C5EC92137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E3B3D23-A8AC-42D6-90DD-759FFA9AAF3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63F2EA0-91B6-4067-91A2-89D0B8FEF73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D7DE9A05-B963-4EC3-B23C-A4BE9628577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5818CCE-82BF-4B7E-85E9-46830149814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30AD7E2-1901-487B-B90A-30C04E0AE85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BE57075-71D0-4B82-AAF3-B0E39DD17C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645D548-A9F1-4413-9B7D-6E2DE7CD7C9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4D9F716-6435-47C8-BC01-EBFF90A124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9571E0E-7258-470C-B9A0-D331BB98583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3B4826E-532B-4E1A-96CA-4EF700E837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EAF845E-248D-4ADB-892C-152A02B9248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0250BD1-B8DC-41BB-B688-3E6E2EC7642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B24BFFF-B8C6-45A3-968A-A932F202368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04CA1ED-BF6A-4B27-90AE-2D61D76C4FC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6D36E18-116F-4D17-9583-68A1F61DDD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EE4B217-D545-491E-8D44-24D7578EE75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A2315A0-9813-4990-BE6B-AD0E6877A3B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16C1847-A78C-4577-A35C-1AF90AAC99D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D652789-0D09-44F9-95CE-3D77CF04048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6D86D0A-735D-422B-AA06-11B0429D80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8955E3D-A9DE-4EAC-B876-76E3A9F7CEA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B5010DF-FDC9-4F25-B945-18FEA9822AF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D25E8D6-FDE6-4D47-9299-6250F266D1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6E90858-9726-43F7-A19F-FE5257C05E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507429B-DD87-4255-8843-57EE1DE758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2AEDAE4-B92B-48D0-A879-F84E910B8C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F4BB5A2-D7EA-4250-8EF2-7396612A05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BA50E8E-094A-4F56-9709-01209B7CB0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9E1A8FF-C1B7-480A-BE5C-E72081DA09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6B5BACB-5A22-4976-919E-ADA9CEC12C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A8B3FB-E111-4A0A-9D39-D5955DA401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CB7A881-6B4C-454D-8144-F7FAED68ED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F99DD77-4C35-47B2-8029-1015D860F3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91802D8-3DA6-4062-AE90-EB020314A9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C2030BE-74F1-4AD9-86F2-2C8C4DBE339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A0D9588-8D30-4217-9E09-0FF7621624E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8F1F461-6AFE-4177-A3A4-C05F8A7312F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52518AA5-206F-475C-9DFA-2EFB13BF55B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CDD2DA4-9A52-45F4-8F64-BB3B05F6A06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9DF4ED8-56DA-492F-9F5B-126367841E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D53055C-D10B-40CA-95E4-FA96CC5EB8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B599EA8-38D4-4864-A440-47EF709E92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68D7EA33-0FB8-422E-BE4F-B86EC99DCE5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23B1869-A1D7-462A-8E90-E64D642D879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2C2CC70B-CC1A-4809-8752-5B21E66BCF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9882E14-6270-4E96-BBD2-9F88D30E7CD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5E21C71-5572-4327-85F9-B86D7FFB560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45534C3-A191-4FE2-8BE5-3153A339091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2F30753-369A-47C8-B9AD-9F35B76F92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9CB88DD-530C-4CA0-9BC2-DDB42ED86C9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A702847-2414-4FC2-AA65-2AA4B331924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B41BEEB-5840-421B-BA01-3FACD2C544D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CA30066-00D5-4CA2-8D1F-E63E194848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BF99E31-226D-407D-8C79-10768D148A0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C1F2BD2-97B3-4DA6-8C6F-07B806B1B0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99D58C0-97EE-4B44-B56C-E8F1F40CCD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16AD43A-6043-4EAD-A2A3-5D90A562E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72600D0-8ED4-4025-B78A-28C80B712B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36E8055-E3DB-4EFC-8252-473E65F88DF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4D7D3A4-5BEC-4BB6-AF9A-A728B8D358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B7A17E8-A846-4E77-B07E-AAD2CD509F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3E224E7-BDF7-400C-9A3C-BE0457D8C8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353AE72-47CA-43B9-AC37-17E0D9AC94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29839DF-FE55-460D-B3E4-D4807CD0B9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B3F2596-0BF3-4A81-8EC3-7E3264E056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3F2989B-404F-4BC7-A587-F1AFD697DEC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47A1C12-508E-49BB-97A5-9597AE75E1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4A436F0-C7CA-42A7-AE83-44BE8C552FE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083DD96-7BEB-42A9-89A5-9A24716F906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76BE7A1-61C7-46E4-8C17-63288C585DE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3960CC7-712C-4C22-A886-0571BA53D9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A47C8E4-40A5-4775-A4B7-60D165E6EA1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F502A37-C6D3-45D3-AAFE-543E5058A93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CC6DA46-A198-49BA-AEA6-B200F84F65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3901D68-79E7-4E53-A06F-B6AFFF010D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EB82F74-F534-4B7A-AFFA-06D5062C83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423C018-234E-4A2E-86BC-9EA54817B82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3C49071-622B-41EF-8A42-D2EBD68B6E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0D7227D-1B57-4878-9E5C-EDF029CA52C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26F9C4B-37E7-424B-A68B-D5ABDD602CD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B974CED-F766-4276-958B-F26CCE5F4C3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4BCC0E4-3C6E-49AE-9D4F-974E6532A3F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860D2B3-22A2-474F-8800-AF759C052A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F86E6BD-5B3D-43B0-9ED7-FC906D74C9D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11364A8-D155-4EB8-8E45-A888A1F783D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EC138AC-441F-4203-B387-438ED0ABB66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E6D8F03-C379-4CFF-9897-D678CADB9F4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458C671-8392-4156-A9A6-C3C40D94B3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2DBA8B3-6A76-45B0-BDC6-AAD85FE891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E3A643E-20C9-4684-8A1B-DDC379261D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E0560E2-FEE9-4D7D-B35B-C1678EF3C9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6929D2A-A022-4113-B107-5225548D24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2DD0EC5-8F7F-43C3-9566-D34C830D17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D39A176-BAE0-4F27-9134-D70590F9EF9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CCC918F-DB25-43BE-85CC-D3F2F0E523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2FE3F49-82C4-46BE-9F94-8B927B24DB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C70280F-5F98-4EBC-8073-F0C6A4AD73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56E7A1F-7BCD-45AC-AE41-63F1D129DF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863D166-DC44-4A30-B521-E3F4524AC5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8471083-A15D-4AA1-B1A9-AB598CF122A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67AFE70-BDFE-4C1B-AC1A-5199BB7F46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AAE2ACB-D520-4D98-A818-760A2FA69E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D3F211B-B11A-47A4-A0EA-61A521EB15F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2A9AC82-C0AE-424B-9595-39F994016B3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9ADD3DA-73F3-4EF6-A77A-B08C11C0DB9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6170C18-2E6F-4B6C-89A1-5A4B346168B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E8AB625-8247-4E6D-95B3-07048711870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9B25ED2-F359-4034-A11F-1F97345CED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265B30C-76C6-432D-8CEE-5260CC2815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84CED56-93C3-453B-9FDD-2343D03F7B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CD8CEDF-A5C7-4AD9-A109-648343AF2E4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D7439F1-DF0E-4EF7-A297-CFECAAA8A97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74DA23D-7F7C-40AB-A05D-8135B9193E7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ACDF9FE-1FE8-4664-B6B2-344F39AA0EB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C618985-49B0-4406-88EA-EA286A76F56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265BC54-5097-4BC5-9B2F-B8292CFCF50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B71611F-FC2A-494D-AE6E-A16E2E047C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D772CB6-F8CB-4AD9-90C4-4EADF43D0D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A670898-4BC8-4144-9AE2-55AEEBC5D74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3C87CEE3-F5D7-438D-93FD-BEC3E84C43A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C6568F0-BD59-4979-B550-A2FDA538B6B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D9C0222-5178-4327-8A7E-02DA2ADD98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BF332C0-D2B0-4835-9B19-7AF2FEB99B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47CA610-B66F-4357-BB9E-7A05BAE13BE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88947F5-E229-4004-82CA-7FB35688CC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9D36E96-A9EF-40C3-B73F-C050C8BCD0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968D683-BACA-4875-980A-3A65355C4B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0E1287-D3E5-40BE-BA10-5D5B63704C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BE12D86-7B26-465D-B5F5-ACFA9708F4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F39D1ED-0E7B-4831-A2D2-CCC35B9E3A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8080AED-6789-4857-9BE1-AF40F951AE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CAE7879-B2A5-4F36-8551-1E700C900A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2B9DA03-A71B-4D13-AEA3-A539D07B90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1A70F30-5544-4BF3-A2CA-D1A5FBB32B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9951E63-22A1-41BF-BF7C-37BF9F9580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C267299-084C-4BF6-A820-03678597E2A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4A8100F-0289-47AF-B4AE-DBAE32AC20E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AC5F3B6-2688-48F0-8A48-12965083C64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7DAEE50-FD48-4B07-9176-A2C83937FB4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A129F4D-0D92-40DA-9320-950D6FBD8CF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B560857-6D5B-4BDC-A30E-C1C364FB57D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A9A908B-7576-41BE-A952-26562A57630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915EE87-467A-47C5-AAF9-30F8BCA8377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4296AEF-58FF-4134-9A31-81B89E4DDF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371D31C-674B-40DA-B340-DC24448278F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54746F0-01BA-4089-A1B4-8290C3FD45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BD76054-77FC-4585-BEE3-763870F79B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E7148A3-ADE0-4A78-888D-615B77E05C5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D138685-B989-4214-A680-BB564EC3591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DA1E2E8-8BB6-49F6-A626-950E09BC446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95CDD2D-4B44-4621-B358-75EDF079E1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D6D6847-108E-44D6-AC8A-B4BBE3CF0B3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C0604B0-007E-4037-81A6-781EB625F4C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C4BCA93-C494-40C8-BF34-3142D9B532F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09D80F3-A96E-41B9-BF21-8E2A4FB917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E5B3B38-D650-4600-9ACE-F9D88D86A50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4AE61F4-8366-458F-AA8C-C8A3BE5D063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F7200D6-1853-42C4-937A-F16A9BE226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940D7B1-41C7-4DDE-94FB-B5490F73EB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20427A1-FFB7-4288-A95A-F3EBF55E9F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48187E9-9147-4EF4-9F38-DE0C0BAF91F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023FC59-ED2A-4DB7-9327-1D91939AF0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54085F5-60AE-4DCA-97E0-A10E756522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F26CCE5-5340-4DFE-B3D5-A5F3F77DB0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462CA3D-3CE9-4195-9305-7328FB03BE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850E0ED-535C-4F86-A710-5C9B3CD400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1E49AC-BF56-499F-87FE-EFA2D33444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0FD68CB-07AD-4667-805B-46AF759F3BE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6CE14B3-5B0B-4493-B832-2008ACFC64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C81824F-BFCA-470B-B7B6-D976F4ABE2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BE0BFB2-3849-417C-92B1-43F3F16D98F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4501FFB-D736-4FC8-9FA6-6AEE1B98B5D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16D965F-7178-450C-8474-1FD15B89E1A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D3A54A6-6AD1-47BE-8E16-FCB54DE97AD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BE10C7A-5659-4059-88D4-F0AD2116A82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58F5390-30C9-48F3-A3A6-ED31174CB3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29655D9-E3ED-465E-926A-E5DCE38F3E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160AE5F-1AFA-42E2-80AD-717AFF18E0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F4BB819-E432-47AE-9780-F5C97EDBA0F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EA981EE-5DCC-4D2B-8912-71BB8DC6AEA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CEA83CB-563D-42B3-8B01-DB8EC0AF90F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D7C7C54-6942-488C-92F8-D9B32EAA681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89ACFE2-ECC5-49C7-82F8-C21654EAC12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9DD68BD-F889-4B10-8EA0-2ABD7A31408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EDFE688-F360-4876-8A8C-D0EB91DA5B1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A489AD3-707F-4224-87F7-B487E9F4BF0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34711ED-A39C-4BCA-81CE-B462EA64D5B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36C30B3-24F4-444B-8024-AAD0A579E17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573BFF7-16D9-4624-99BA-E7313EAEA1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137C3B9-C28F-4D60-8C22-9F01B5422C0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D69BF4F2-9235-4E3C-A87C-03A3DDB46E3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442CA67-8736-4ED6-9448-46CA9D6233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2A16E2F-9E71-4BC9-A9D1-FA61BD4F70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0E3BD5C-0381-46C0-A268-844D2801B6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2C654BA-61DD-4046-A422-CCCCA64770F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CA5B45A-369F-449B-A7B9-C4FB22BB96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B284CBA-3204-4833-9E90-6B4EC4E59B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5710646-B066-497A-B8AD-96FB95CD78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108B568-102F-4EEF-AE32-A253BE9E399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776E794-2D74-4AE0-98AD-50916C8449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74294B6-233E-4DCB-AC2D-08513E401E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2161252-AE2B-486A-9C18-B744F3B970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C582451-CC98-45A9-97D7-5BB6EA4494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3E43AC6-80D2-410C-B44B-7DE1B9CD37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E61BAA9-B6D3-49E9-969B-34D4C8A2612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EF102A0-566B-40EF-9F3A-42C3660BEE7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B8D1781-6197-407C-A941-484856B463A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81519C5-59F2-4D9A-A1C4-0BA3DD4CE56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878CEE4-9B04-4095-8B5C-FA8F2711A08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07214ED-85D2-48C0-9136-C9BACD2F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2BD1316-74B2-4C08-882D-FD3740E9ABF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2B4771F-C5B1-468D-BEB1-98F8C11F4D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A577490-168F-4DF2-B695-744E5B14740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0D4522B-6832-4C9D-97F8-54D7B8CDC0D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E803A74-2398-4CE4-99FD-4E3F6D6253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879BBFA-02A7-45E1-8523-14875AD17A8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25AD941-9ECA-4363-A3FB-BBA5365E10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94C7D26-429B-4617-8402-639B71C2039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E8E188F-F71D-40A6-A5F3-D9EE9888F7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9CF8C0D-00C2-4FFA-95A4-8164F449D5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2C09B76-AE25-4212-B10C-56349BF91C9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66AC36F-3B32-48C7-ACD2-8ED26C88EE9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675A61F-A94A-46F8-9CC7-472727029B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DDDDC1B-DE6F-4E20-896D-70C621DF41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C9CFC9E-DBF7-4EFD-9D62-B6A0B30C49E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34BE32A-29DE-46E5-841E-42AE351112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2DCF47D-471B-472B-8AC3-66A91C2445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35840F5-6BB3-425D-A55B-D0261E72D2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0AAD70D-C7E9-4BA3-A707-63C44FD33A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F208159-A9F2-43D2-A96A-612B8E8280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6F62CD6-A662-4659-BF90-B3C199B970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B6F835C-863F-43D7-80F3-D4169023CF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BE41489-51C9-4E6A-ABBA-712D5364038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C1C52F6-9291-42DA-ACD9-45BDFEE576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72E2BEB-C265-4501-9792-22B34F3499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28D97D3-DCFF-40DE-B03A-75557152F74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54E7DD2-2EC4-4D41-AB11-E390C44285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3BF49C8-B5F7-410B-A5C7-C39E52950C7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D628DF7-66C6-4016-897C-5E84357EE92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D4C5247B-485D-476A-9CE3-372DDCAD408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874D1C8-DE11-4FC3-84D2-5DECD3C3BDC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ED3F3DC-DFEF-4051-BEFD-6494C75A114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1FA7C19-56C6-4347-9039-4367023EA65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BFABE4F-95D9-41AF-8176-8C36074DBE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8510190-C8F3-411C-B9CE-C005214FDC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04FAED3-0970-4DB5-96FC-92C8B5764F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0F9F0D2-BAA8-4DAA-9A07-476DCF11FFB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F4790E2-E53B-486B-BF8E-E8D99765DA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5874B07-890E-4648-AA53-C75D4A4EDD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A11B896-3FE4-4DDF-BE8B-D0CE4BBA631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81D0715-EDF3-400D-A8CE-4D9C69E61D9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86FE557-627C-4B19-81B2-3A345F85F98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D8BE8B2-F64E-4966-AFDA-6FE8D1914B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C428050-04A9-4AC3-8476-2C0C5C6EE8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919351B-AB78-4865-816E-5A0FBF0760F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65541A4-B6E6-46C1-A79C-529653C2A80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3843554-AD9F-4142-AE3E-D3074DFE31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594FB65-19F5-4A4C-824C-38D1B06E20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9A13660-B1F1-49FD-8A7C-B063937BD9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D38FCCC-D9E3-4525-A766-C1B6888EC3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ACC9D49-B44C-47CB-9307-EA34D8EB68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FDCDD39-5600-4436-8FFA-EBFC6CFA29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AF09FD7-16A3-47C7-BC02-FF3A60AB45B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365554B-3225-44BB-997B-67B10DB20A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0E8A593-817C-41B0-9C58-DEBF57A408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C759EBF-D492-4EBB-9AF2-F2D4F9A285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D3EF82A-B453-44F4-8152-9FD0B007E4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7088BF3-35FB-4DC2-B14B-25A2804C07C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F9F6A54-B131-458B-8D87-9B161451F4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3D66406-175F-479B-B97D-E3E40E9D80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24266FC-9D4E-4F37-AE9B-B16A905EBF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CDA7EB6-4BCD-4E50-809B-A695E1DF0A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0A9AF11-C29D-458F-A72C-01F562D442D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EF7C120-5858-49C7-B5C7-B3893AB16A3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A65085C-181A-4C0E-BFEF-661D95BC6EF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0377239-5353-47BF-B96C-1AE53AE6499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1AA61C2-3406-4682-AB2E-AC14AB8E2EB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C2AABE5-C1E9-49F2-BD51-011BB5D07FA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04BBE23-5BD0-498C-95BD-E37CEEC2D0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4E15037-0C6F-4A9A-87F0-81863BD911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B02ACA5-9EB9-403B-8BDF-21DB97D0610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A6405FD-4EFB-4939-9C25-C9C2F02ABD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58A5627-B176-42C6-81E7-F5A31948C5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E2435B3-1680-405E-ADC0-DC074F1CE40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1FFC7C2-42F2-48EB-BB61-288E71A6D25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952C377-D41E-499D-BF93-F9C55D82393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7111BD0-6F50-4050-8F76-EED177F929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71B7BFC-2BA4-4B59-8F70-4244B41825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29F8589-9966-44BD-9939-5DBE9419340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1FFD881-7093-4411-9076-CC649648C08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F3B31EC-8C52-4F33-91A5-DA8284C9A1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4197F37-42AF-4369-B335-BB2A78C2D87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5ADC6C2-526B-4B82-B4E4-8BA8F51F51F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AE8A8A8-89CA-404E-9228-061AE57C07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100E559-45C1-4DDB-85ED-705642EB2C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BE39146-D8C7-4C1E-A863-370D3B0059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21C03CD-3DA2-459D-AA2D-5EF4FDA2D1A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DCA7B8F-22E1-438C-A8DC-A1ED3EF8813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0F65C7D-F103-4B1F-92FE-AF639F94D4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4FF596C-24ED-4D47-B5F4-B1EEE4D6AE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122C611-2C8A-46D7-AA28-5056EE9734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99B5B12-21D9-473A-A2F3-3BC7B4DB22D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ABEEA11-4BB6-49DA-BF4B-CDF778F6C6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FDAEA7B5-50AD-42A1-AFDF-237982E2D0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4B08A1A-C2DD-4C9F-9113-899291F3B4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E668070-19F1-4175-AB23-3FBD0430ABC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912F374-C727-4A24-942A-5A981719DD1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5552738-2B1B-440D-9F27-483A56374FD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A3E5B00-BDDE-4A72-B686-4832089361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5F04A70-91BC-49C3-AD7B-6B5F72EBA0F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4BC1C95-F164-4FF3-A229-EC2AAECA9BC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452577A-1300-4E8B-827A-5F20C99BF57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81F572B-E59F-4AC0-9532-389CB03099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397CC49-C1D0-4D98-8FAF-CAA4C80682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783359D-895E-4F76-9FD2-61056AAA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09DFD3B-1DF6-4C5E-A496-292334F50E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5428F7F-214E-4B0E-AE13-F58E5D311F2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9ACAB23-553F-499E-87EB-5DEAE22F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047E4AC-73A4-4EFA-AF71-33CA364A65B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1A27404-DE9F-4571-BE17-8C200B6DCB3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E8B8DBB-E486-415A-8DFC-E18A0FA10B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9F89D15-27AF-4948-BC58-6BEFA334CE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074F774-FBB5-4281-AE3F-37350DEB48A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F5618E1-553D-4098-A3C5-3F6D68A64AE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46C0618-0CF4-4894-A766-94651FBA0E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A2C9F09-6C34-4C45-80BB-1AFAC2F26E4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A036E5F-ED0E-4162-AF5B-D472AE2F7F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DB123D3-18D4-4A95-A696-E6F513FDB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7F7182F-9F9F-46B3-9320-4025443948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4991178-F308-4258-8A43-EB1DE03540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506D811-E92B-4C22-A2F8-40AA00D47E2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8D6EA48-D5E3-4B95-9C39-9CE064D850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7A55D6F-B299-4692-BE33-63C0941E99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473EE3B8-FF8A-40C5-827C-47DD733363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5A9D737-E56E-4684-95BC-110AADDFE6F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B3B364D-1EE5-4A56-8CA8-B6F3AC05D7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9AE69AB-E586-4E80-94E1-DE277C14C9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69EEAEB-B443-4197-B2DA-35959311F9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54DC335-779C-4506-A6CF-0DEB06EFB1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54037AE-3206-4CBC-89EC-1B33C62CE4A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2326ACC-C521-4A88-9B96-ADD0AF46286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1F2DA92-CF19-4F9F-AA76-B3653776554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82BAC73-2B77-4B95-8E5E-FA809A3BBB3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827DFB3-94D8-4C02-801C-ACDF33F5C16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5EEEE0D-034A-40AD-BAAC-75A41DA8D1D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042C420-4150-4A05-9A35-12AF1AFF1B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A1A1807-6628-45EC-B98F-2CFF883410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FDA452B-A4B5-49D2-8FF7-AF6B43EA3F6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7316621-7694-4DF5-B998-8647DC9286C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FA92A7D-688D-4673-AB3F-8542565FE8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955A971-7C73-4880-AB2C-3392CF5E5D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C1293339-59D5-4339-B7AF-2F7710075F8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5ACEC88-3594-49C2-A492-04D58C31EA97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8F42213-5C57-4FEB-B576-1BFF22427E6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90B8A1F-ADE0-42AA-A1EC-DB9D216BF8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7718BD6-C420-46DC-8CE9-0018B84D02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A0EE289-F3BA-4FAD-8157-3ADC3C1D725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08EC435-7EC1-4454-B300-81EA0E3A862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3A255BD-519C-47D3-A616-EDC99C6A1D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563A32D-238E-4711-BD97-F1FE435FD6D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307626A-F3D5-43C2-B5DB-F6B7A3DA158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95E5E9B-124D-4B56-9923-28448A7A19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1AC39BE-2998-4574-85AC-B77D0CD5E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EEDB290-2207-4125-A337-EC93106E69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2C15401-56EC-455C-922B-3D7B4670163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AFCF250-3BC1-49BD-8853-A9AFCEB86FD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637256E-67AD-4E55-A208-788C90EF56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93D1663-E2F8-4498-A92F-4563D9FC38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A684B12-EAB2-41A2-9801-B66A6E826D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CE2A1CD-52D6-488B-8E5D-4C97B05213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F0B8520-85C9-4D71-B5C1-848BD5A561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D720901-328D-42F1-BCBA-C22F660EFED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853A0BB-8615-42F5-8A35-315743A2F5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DA6C42E-29EB-48E6-A56C-EB35E1BCBB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7229865-EA70-43DB-BDEE-682EC2DB9EB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2972305-6BD2-439D-9A22-E73FC9FB07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1BB40634-2D07-439D-8331-3F4E23D12B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2A0984F-9B32-420D-A0DA-B5889827206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4D2F4E7-F117-44B4-A0AA-50E334F7B49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A6C92D0-D45B-48A8-B048-483369330B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312EC3D-5B2A-4296-BB15-266D0E8C84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5D4D72A-23D6-4985-96B7-667A5CB343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AA79FF2-0C6D-41F8-A8E4-C327F21A8B5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30E5D3E-847D-4E19-9C71-9A72019C447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F5AA5CA-7570-48DC-AE30-960B1A7C83E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B39B33F-59F8-4A28-8FDC-30D4981DF70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2742572-E220-4A7B-B09F-3C70F3F8CAC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FD88F8F-9AEA-4B31-94A7-65C08FF58E7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2691220-C7F0-4787-BB70-F779247651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FB3C5E1-CB6B-4442-96C9-B7F7F771D21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4BF95BD-25B3-4365-A9EB-909F72EF3D9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FBE3B3B-99B0-4E7D-A4B6-9BA5E453B54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191DCBE-CD69-4353-ABBE-4841940158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DC96D97-6A33-491F-B47F-4B7C2B172D7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69FF934-52E2-48FE-877C-DF27D34BE1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E676980-E50F-472F-BF74-C5F140222F4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E253ADA-C5A5-439E-8294-683BD2BBF5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E64B4CC-A9F4-4DF2-82D0-9BD2BB82A8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7B1ECB9-0545-4237-B20B-B282F11652E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C033EF0-132D-4D72-9646-456A887A808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B8E8FDD-0AF2-4DDB-B40B-55B6851D06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656F6A3-28D4-4AE0-8DBA-2C349914BC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B0E09F7-1FD5-43E3-972D-49BD503118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CDD6D93-44F9-4BAF-AE45-477514C579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1125684-8D1C-498E-91DD-933ED1DB0B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08A383C-1A34-46FC-852F-060ECBC1D9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96E4ECD-77AE-4597-80D0-950455DF6C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E8FE011-74AC-470A-BB1E-D08673AEB2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C3A85BD-13BF-4B1E-916B-BBEBF17EF20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07988F6-D20D-4856-BFC0-D632B8C9742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1AD0C51-C0F5-4BA5-9A2F-50AE041182C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73DDD23-C322-4E2B-9FA6-5C590A7134A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C8E724F-2A37-4645-A891-27D09F5E0EB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100FF0A-A51C-4432-A01A-4735D834F7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BDE29F8-B92A-4155-BC84-33CC5F86BD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E36DA58-3D1D-4B96-98A4-2E43529415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394057C-E5BF-4BC7-AA69-E8457DD685A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B30C2D3-246A-44B5-9973-D1B699B8B5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ED4BC95-32DE-4898-A750-BB06B77996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8336C59-A172-45DE-95C6-8C9FD04EC4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685A04D-9253-40E8-8F9F-0B6FBA5D18B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46A9B65-753C-44E9-947D-AA87E4DEDE7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DBD0770-B03D-445A-AE17-EFF1E669C6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9708C70-7F68-4DD4-AEF9-F3AF740A80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6468009-63B8-404B-8BF7-757B90BDDBA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93B2448-E9E1-4F99-B6BD-8BABE147831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8DF8DC2-64BE-43AB-B638-282958C932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4FCDC65-B219-4B65-A73B-4FC382FE9CA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7064975-D9D5-4240-8F3A-DEB28EFC8C2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1B63D85-C20C-4056-90AC-AFA2C17437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20EC414-9A78-4256-9626-1CA5D758A3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C236A14-64CF-4064-BF16-8DA6E1C31C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5DD4DD2-8587-4562-8FA4-020DC3F614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BAD9392-CDC0-4C84-88C2-B6625529F34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DFA7399-30EA-4ABE-9F62-D1777701B2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B66D4E4-A8D0-4937-88BF-41DD89C7ED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B5F550D-410F-4C1E-BEC1-62AD308D76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AA56DBD-771E-426C-A6AA-4911ED09A3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B2B69F2-BFFA-4F46-A505-37C4E83DB2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B396E00-02AD-4FBC-A824-558BEA7D40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F9214DA-E776-43E7-A530-F8797D7EEC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013C553-5D51-4099-B2D5-4D867749B6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2DD4D19-065C-4292-BBCA-FA6341A112A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6AAF66C-E559-4B58-9227-60AB1DE7E6D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9295094-1C6B-4701-BFB5-1CC9368A424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73ED413-140C-4271-A32B-AABF35B683D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791E740C-C719-49FA-855B-F810BD919CE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10C2C3D-A626-4E13-9F7A-382D84F078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2E9B84D-7AED-414D-B7FC-AA35C50DC2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F9A38C5-362D-42F0-8454-0B434AEDD8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AD608E5-F96B-49B5-B090-299A78E5F1E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05226D4-31A5-4DF7-B2FF-E0385523AC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0FEEAB2-BBC3-48EB-AFEF-850420CCD46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AE391A6-C215-42AF-923E-61992D05090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2E2912D-D982-4F8E-A12A-2FBC3E0015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0255DDD-D6E0-42ED-AE42-B7561B72E0B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93D2D75-F659-4851-BAE9-16D858730FA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1FEDD41-548E-44C5-BC30-754D7C121A3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87D00C2-A59D-4858-9DDF-8340B412432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5D93A6F-D91D-4E18-929A-9ABDC046B4B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5DFCE9E-C5D2-44FE-AD80-9D01CAE3B0E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2BE32A6-3120-4FED-957C-94DFF640AB2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361F79-5C12-4703-923E-694E1E0099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1460441-8F7B-4DEC-A5B8-E99A0E5B5C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54C71DA-6CD7-4024-A3D9-C4859DB9D8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A3650842-187C-4A6C-ACEA-1927B31ED5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E45876C-E269-4531-97E5-A8899747D9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C87CA65-DBC1-42E9-8A6F-1D9BEA465A9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87E2F6A-998B-44F3-A07A-FC101271AD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AE18F55-EAC1-4C76-A8F4-B75C7F89C0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23B742D-89A7-414C-8697-1284B9BC38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7C669C3-600C-4A95-8502-AC3FEB29CDD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E6A8A59-88F4-4897-AD92-3A1307802D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28254A2-C5B6-45D5-BA9D-DBC79A674C3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A032497-AE25-4208-B2B0-1FE871A8FE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9D3544D-5D5C-43A0-B01D-D45C847E6D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BB102C7-A7D0-4E9F-BFA8-E215BEB03F1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E4F0A7A-04DF-4435-9174-EEF64156705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8D6C30B-AAC5-47E8-8042-B0A5B466388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B0610C5-9001-4047-AA9B-0965A884DAF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20E4770-2B44-4495-A8E9-69E8749D7B2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4B4DB07-9881-485D-BA17-C8FFC1AE7D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0C52846-4F74-46F9-AAD5-02F092BC51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1AA12AA-7DE9-432A-B482-A4AE5ECBC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4B8CC4F-3882-4E1D-BEB8-60971A83B6B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ABC2BFF-617D-4485-90FB-973D12D4F7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A366BA3-4E00-491C-8A86-4A0B06C2FE8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E532BF9-C5D2-4111-8E30-73AD411C308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A91C58D-2999-4DCD-8293-90236A9462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A9CAAC1-63B7-4F72-A52C-AC7BB4284B8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BE4CF9B-ADBC-42A1-B9DB-11AE3BFB7A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FE249EB-39E8-42F9-981A-CAB38C05FA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6CE7B05-0CE4-41E2-9C7D-C9C45278E55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68BCAFC-2E82-4F23-90FF-91A4F2FAC4B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A0C2534-33A2-43AE-8867-2455AF5F0DD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BD05952-1E9D-400D-A59F-D873385CF7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15F3A49-C9A0-49B1-A371-15B411415E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31754D8-B62F-46FC-ABDA-201DEDFBAE2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DE1651A-A15C-496E-B59F-901D5DEE98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991F3DE-4467-4BC8-974F-763058BBAA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4A51C45-F36D-410D-9EED-452CDCF9AA0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EED4C57-B3D9-43FB-A4B5-03FA32FCD5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8A092C1-B56B-428E-9F9B-5C81A62D28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10F819C-E14A-43C7-B0BC-C80182890C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D56BD5C-FB00-409A-A39F-DF3C4F80DB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49E2788-0DAA-42B2-86E5-DE9202A65A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EFE51EC-9266-4829-B61D-A17740B899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4C8A45A-AC27-4386-987D-C73C5EA3FE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92763BD-2FF7-4B4C-901A-4EC68CA184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23FF50B-5E21-4C32-B41D-237DF489C8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59E2E14-2512-4C8B-8ABA-032F029B9B3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8DE1457-D55E-4A9A-90E5-51D231035FE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74A592E-6367-4E3C-A52E-6207FF1126B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FA60C1E-AE31-4724-B7A9-1A4D54B0086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1B6602E-F2E1-46C7-AEC6-15954D5D775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48F26E0-7EF2-48C2-9909-2887AFE018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28B9288-8788-4D56-8138-024B097C71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D649426-02B2-4BBA-B1CE-64F6A9B566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1B0EB19-40A7-49FC-87EA-2EC73E00919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E357B69-2BF8-4F54-B162-3677CED5829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3AA73CD-E74C-4CEF-A3D0-B53E1E14525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EE68C55-924D-4607-9126-C90BE20B9D7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3C16D87-2AF4-4D70-95D5-183D70A9B9E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CDAB67C-5543-4B9D-A9F5-800CFE317C2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7B7F1D1-9D1D-4FA7-9B1C-4527613F46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0D8C325-2406-45B5-8981-474B79C69E2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EDD2B91-3615-455B-886A-1953081F4FE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9B45D46-7538-4551-83BC-DE1D0D2F98B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1EC78A8-27E9-41B8-8A3A-8CEA4ACC1D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7D7732C-ED36-4329-9DC7-36D06258FC2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A2E0380-4E3E-43F7-B99C-EB02F4D612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18014BA-735F-4C5A-8B46-C31ECDD76F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840F7B0-FE07-4433-B019-19BB8E64C7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48DFE8B-C6DD-45A0-AFE0-922AC24F44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E558D56-23CE-40DF-91D1-4D23C702E5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9406370-D102-41B9-882F-780DB12FB9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E6A062B-E2FA-42C1-AC9B-F71F9D245B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DE1C35B-91F6-4644-98FD-7B8C64904D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DA85049-86A6-43BA-9AA2-F588F4B9B7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2FB8CCF-1B44-4046-B700-25E84FE4FE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07DFB11-8B64-4DE5-A081-92F4D1A95E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26986A2-C034-4770-BA5E-7E0241790B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D5DC77E-FBC8-4293-A7A7-551C39F3A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1CC6856-71A9-499F-9241-5119582802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55BFA2BB-92B0-4EBB-B1F9-9DD03232CE3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EE44647-19C4-47DB-AA63-7D4320EC744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A109E32-A89C-4320-B8F2-7868B5E793F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9953B88-BE0E-4D8B-A2DB-69232A20367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69C58DA-55DE-480C-A1F8-127EA9785CD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DE76F44-271A-4242-A95F-A9BB7FD0A7A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7FD87CF4-4A1F-496D-8028-0056D63778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FDC419B-6FAA-4B84-9056-020AA5D78C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8CD14D7-4949-4B4A-AA18-7C161821C5F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0BA88E1-C261-453B-9CCC-C66B6B15A0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12FAB1C-EA41-46B7-8626-C9F401A85F7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E0F2C1C-B850-4421-A896-DC75CFAD7AA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8491DA2-C91E-4578-9DB0-280C51A9B36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85105360-0CDD-401A-A0CB-DACC0428F77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1C3B3288-FC40-4E7B-AB48-BC22473E77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78E6D47-6C9D-48D9-B781-AA6221CF22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47A2AD8-84CF-4906-92C9-625D3276D21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67665E5-68E8-4921-99B3-CFDC099A79C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A4AE463-0C09-4845-A6DB-F0E3B1826F4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59C8768-5243-4CAF-9BBD-BC35D44979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6242D22-E880-4C8D-8813-0C7E332482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63C8DDE-62A5-4CBA-A1F4-7126015D87A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5454183-8A29-461D-B3A0-191AC53DCD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2ABCA26-41FB-4802-80EA-9EC9D2F608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65E1759-62B3-4736-A400-B761A23C77E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B8C2C83-0085-4009-9141-313FE456967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F01BA7E-D4C2-4CF0-96A5-63B3B9C784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8D13AB5-2D1F-42A4-AE62-E6B2CCCB56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246C0DA-137E-49DE-A3E1-E93067FF33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EC247E4-60EF-481D-909B-72FB950F1F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CE80ED9-376D-495A-81FE-527FD7897F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17F4929-ED22-4B2C-9758-16FB194B38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E68C6DE-500A-44D3-A17D-B306F2ADF0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73E1F06-2A10-412B-A309-DAFACB902C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B1D8799-B4DF-4554-85D3-B59AE08B7E6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9A7913B-A8EA-4C4F-BFEB-D43F91BD16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63A9912-1617-4548-9969-758F1522538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EA08C25-DDA2-476E-A36D-82ECC7A69A6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D8BA370-4478-4922-A0D1-C07AEB2E75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A6180E1-54B7-4265-B717-4648E094AC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FE8BEEA-7400-47D6-BD5F-1034645201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F27ACDC-CECC-4770-AF27-164E79F256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9A3118C-DB50-4A96-BD3E-932ADEF9227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6B69D62-4E5C-46B0-854A-7D65BB994CF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C19BAF2-7370-4023-8CBF-2478D4B91EB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7A8D3F3-F084-415D-ACA9-7A64527CBC5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8CD7A40-71C1-4631-968A-5028B2B6F9E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C7E2AD9-E57E-4069-8654-C84052889A1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B3B0907-C7DE-41D7-9E31-19FAAC7191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CD439E9-9D69-41D7-A5A2-480D256086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DCF6E91-D30A-49E0-9023-82D6108703C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11FAED5-A5BB-4761-8751-AD34EB7314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92A3D36-D524-45F8-8FB8-A942BF616B9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747DE3B-DA44-49CF-8C8E-A3312D37F2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8A87458-78D2-4E34-8D9A-97A4457415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BFDE815-097B-4E10-BDFD-D43108320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1A1DC2C-312E-4102-AAB4-8EF80A3743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EF27E9D-E8DE-4814-83A3-3BD6BC61AB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E532A69-9A90-473D-9DED-9516A0BCD5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8180425-BF81-4BC4-8C23-D4F7BD3F4F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AF4B88A-A81C-40F2-A17F-71EF7B7DD9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49B7DBB-A7DB-4AB6-BB4D-3CB1F3EF33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3B7016D4-27AF-4D52-8C1D-6C926B52AD2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DCA2DF5-1782-468F-BC34-0EB666F350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F685CB6-1FEC-4067-96B8-23C6AF39C7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13AB26F-0EB3-415F-9A19-DB579DCB5A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F944542-49BB-4D44-A32E-FFFCFB799E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3542F05-53CD-4190-B552-995D31069C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EBA77A2-B9D4-48A0-9F13-E9305A4565E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2F2E2C2-3949-450D-BE42-B69DADD8115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0D40BE7-1B55-4FB6-AD54-A5EF569030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122DA82-5DBE-4888-B3FB-337959DC091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1D9F748-CA4D-4EC6-9D38-89BCAB95DB8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64F1953-C9D3-4ABE-AB7F-D43B5EDD01E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D58FE34-19AC-4804-BEEE-B7959B02C9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AE8A9C2-E83D-4543-B0C6-A03252000B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84C8ED6-80A6-49D4-B44D-7AD14E9D6EC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F3B1D1B-1E0C-4A63-8B49-6BAA5CCE73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AD06194-0F23-4649-827E-2D7E2E25FA3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B88A632-5CF2-4CBD-B998-16B65640114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C134C7DA-4DF9-493E-84A9-BC6409795C5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BFB5137-96E0-40EE-9FF7-D212FECEA59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3302D8F-2B92-4C2C-974B-DE445E283B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7845444-97C4-45B2-8857-051E8F310EA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AF7C7FE-D78D-4E2A-84BA-50E1D0C625E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876F59D-64FD-4A6F-A70B-7DF121E3615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41F909B-80F1-4BE3-BBB2-592C85C398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0EB18B9-0F18-4E69-8DF1-9231DEE52E5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6984A1E-E033-42E9-B17D-6EA12FE498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FF6E99-EE70-4805-8C5F-6F8624C717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D657C28-5D53-48A0-B273-0E7774B9A7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5612086-2DC8-4E5F-B953-DF5A460B30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8FF4362-620B-416F-9CD1-A6995F45251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4165C5C-BE7D-43C8-B114-73B3FFCC17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8DF7E40-50E5-444C-B676-795F705CA1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1CB2E67-3A0C-4A68-8054-0AE1E9D5E1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C2EDBB2-82B9-4A07-8053-61CDFE7946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3FFF5DA-C181-4345-9AC2-BDE8B54A3F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4A31D49-FB07-4B2F-B413-1A36C98D4D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62E6226-6012-426B-8728-FFAF04BC8D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2B98C37-760A-4ECB-ACFD-AB5308418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0FBBAEF-6CF7-410B-94D0-D7A9064376F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348FD27-84B2-4C56-913C-76825F946D6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228DE65-2ABD-48E7-A1AA-87A96EAB3C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EF60362-F7AC-4523-B8F7-59A687B7F57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CEFB7B7-13C9-4FEE-B499-05E2F9EC39A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F43BB3F-CD67-40DE-A6E0-054A81A6F85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B41B55D-0FB4-41DC-BECC-12F38777D52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0D7D3F4-3526-4F4E-8585-887341C733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B00EB8B-23AE-489B-AF20-942723B154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94DD595-7A4A-42C7-816C-12701612B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8D766BD-D0AF-4A38-AD83-314C6306E50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686B1DA-E378-4DB9-8D34-4D83DBD06D8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2973215-921D-4792-9546-9C3457F5167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B920BA6-8F72-4DD4-99FA-3355A6E9F36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68912B8-45A8-435C-A74C-A547FF38025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5535F27-D80B-4437-944D-93BA7B0C97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8585C7A-49E8-473F-87F3-4B174595EB1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3B7993A-CD8A-4BA3-B4E9-7A782CB02D6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9684D0E-D763-4F94-BDB7-FCB424BDB2E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DD8D8A4-C607-44A2-9C08-84C88B50D73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D67C04A-AFDB-4090-9B35-F6F409EC1B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43C87B2-1850-4B59-9388-C6C49675BC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726FFCD-B399-4E12-8E44-1F1382CAA83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CF1CCFF-895F-4B38-824E-43D5C95455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1156E7D-D909-42C1-A50A-703996F251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DB8F704-6C24-4480-BCC9-DECF5DDDB4E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5E30F22-4F00-410B-9563-C885A098B0A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DFD1D1D-9EF6-48B6-A026-0CAF1D7B91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CF51ACC-F420-4C0E-82DC-7D7974B404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C9FDF81-7171-44D3-8543-6AC27C4E85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36261D9-BDE3-4CE1-9DF3-72E037EBCC1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BF693C7-3BB7-4B2F-97BF-5A0715EC31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61B2E68-CB3C-4630-9DD6-2772AEC390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3F6C43F-8424-4387-BC03-1B0C9B6C95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3B9EC3B-9022-4613-BF7B-7F4EA6BF681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194D0F2-00DC-4149-B596-0EF57FE029D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DF46895-145B-43CC-B0E3-2096E1E3C78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334B7A8-CE51-45B9-A751-7609B1F032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0D1B5F5-1158-4671-B236-1F4F1C51118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0FCC1A9-9FF7-4D1D-A0C5-DB14FBD98B1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0821A3-E2D7-4306-968C-CECCF2F2A3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6407ECF-FD47-4D4C-A290-6EE88CB39D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3EE4590-973D-4F7D-B91E-12A24BE228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25138DE-0722-4699-BA71-5764EF389D3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06C4CA5-F8E4-4B74-A207-38A4B773F9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DA59A1B-03CC-4942-8A8C-CE75A9CC22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73AC544-8EB8-4F92-BBBA-B28B06D8B9E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4C65DB3-BC2E-4A09-91AD-8EDE7A0EF61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C3FD826-FA68-4D57-BA22-38C03266C6E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3EAF113-6D2C-41E4-A898-19F2E5081F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F73AFA5-C062-4AD9-9170-C9C51A3938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C73085-167A-43DA-8EFA-D45F98A9CA0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53F532C-55C0-4F84-9B77-0BE77866C95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A4CC65F-6157-4637-A4F1-1F12FEAAFDB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F678CBD-318F-4C6F-98AC-6EA74D2623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DF699F8-7A5C-4CA7-8BC4-687298BDB52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EB75639-8FA5-4B97-9BC4-A804E102BE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B8DF144-367C-46C7-9BB9-C528041E27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E306463-16BC-4276-B5AE-EB1D3D2D51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1C43A65-3AB0-4E65-91E2-B9EBD498A80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6FEB593-BE34-461D-9CE3-870404C24FB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1C467C1-650E-438F-8DB0-13B5CA59AA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1E88A62-D668-452D-819F-BA0BD1461A4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BC7CB13-FF02-4EAD-8221-3F0B5A5842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4CB2720-AD1A-4CA3-9D63-B110A89708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DF27251-B136-4455-B441-380B7843A7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E479789-8877-4EB2-AD64-CF926E6EC4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FF4CA04-0320-47F3-94EA-F16E4473F0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05BD757-1FC6-48A2-B2B2-CFB6E1B156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3ABD56-D3D1-4592-B324-93FF13E6E62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4740E02-4A5F-4980-976E-70922D8CF91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50975B9-E614-4A1A-BA4F-3FAC6CBAC2B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1D895B-AED8-4AC2-BB91-3303D32DB4D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AC37BAC-D3E3-4260-9EFD-60125ED64CA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5178F45-AF4F-417C-BA4F-2E07B820C9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CB14810-7679-4D15-9CA4-D8DF0C711CD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C7974EF-43F7-4CE9-B2BE-B17DDC1D01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8BACB72-9BB7-433F-B200-C004FD4C66F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309694B-DCA9-432F-9E91-4F4B086D7E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E150BF3-DB96-4175-A6D4-DE1FCB5EA0B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44099A6-97C8-406C-ABC6-2D631EF6FCD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367CC06-B031-4A53-B469-20113933A7C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7CA8E95-B10A-4801-ABC9-689867F5F91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00DF960-2F66-45A4-9924-BC5E587D20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6F9D1E6-983E-4C40-A9BC-EDD805225A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ECEA7DE-5FEE-4338-9553-100FB9397E8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1F82EFB-D4DA-4291-9AB7-D854BE717C5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7AED5E4-D537-49F4-8863-C610941A981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9A4EC9B-DCFB-4557-9509-DBC0D16F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29A7405-233C-44B5-B17D-AD295B1D2B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FFC6130-09E2-4BAF-8117-789DAD9CE4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D07E6CC-AF05-4833-9299-F13AB6FBA3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6A0AEC2-EABB-43D3-8EE0-040AB2B03B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D819965-33E8-4999-8C0B-7C8E00F446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6EBAAF0-38F5-4347-9BF8-9B6ED4007B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4831C39-D738-4AAE-BF62-95B914C733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59A1710-6995-4FAC-ACDB-844897F6330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2D6CC5E-33E0-443C-B5AC-09B7409819E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95235DC-6372-482C-AA3E-EAF2E4435B1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D0599A9-9AE2-468C-95EE-D37F97E2A1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8478BCE-183E-4ECC-B4BD-866E300BA8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8962397-59E1-49B6-AF62-3C25F8FCF8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16CC50A-816A-4F09-B09F-E13D3B2289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CAE20F2-A2E0-4196-BBD5-CAEF8FD5D32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9B6D34E-834E-4E11-B8F5-C254B83CD77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FC98356-497B-4246-9E4B-63ED214492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A7779FD-B347-4F05-A09E-0B6CAA00D5C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00A9C5F-E31B-4DC5-A242-3781342FDB0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D9C29EF-97F1-4D77-BF0B-4108617B79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6B62DC1-1DF7-480C-81BC-1689A5F70A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A008B873-1A28-4398-AE16-970EDCFCCE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017C15B-EE4E-4C8D-B3CE-BCF6F62DCE9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2A27DA5-0E28-4D21-9C6A-FAED1FCA9B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9B28759-6472-416D-ADB4-4961A5095C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EC9D963-0E7E-4897-8D73-F3A9E98512F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115AA78-040C-4A39-95F6-EBED8A82084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0A81302-3DAD-4F1F-A931-91441BEFF50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0EE0C1A-05B3-4B63-8AD0-376E31A062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4727470-D0E9-4D34-B724-C17D9E33ED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37F8075-66CD-4092-80EE-67F6051CB0A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B385085-DE01-4471-A1C8-D8ECBF91EF3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83374A2-32C0-4321-A69F-4B7ECDEC7C1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EEFACCD-E157-40E4-A862-3D67698443B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192451C-63B6-4A6E-A319-F986B9F8F72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F0CF801-89C1-4EE8-977A-E3E8CE1E03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78DC3E3-1F3F-4399-AEB3-1F2141F916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2C6315E-8DAC-4D92-A3D7-203A73DB15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937E695-1889-498D-8CB8-740BCBD479A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40CDC07-2BAC-4DB8-859B-29D1850917A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4BC905A-5BD1-4C72-BB18-B79451AEBB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C6AAD42-8222-41CA-874A-552FE7F202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9F058B1-2342-495B-9E9A-17BDECAA52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9E49961-22B2-4BAB-83A0-6533123277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E3C8F32-C30A-4C21-8B7C-BCFA18C0A1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BF0E581-00C8-4184-A583-638CAF010F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8691F7B-0D8F-4B95-B2F0-521898387F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473ABFA-10F1-4C74-8C78-9222F101A4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3A28DE1-69F9-497C-A951-FA356908FA4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1F5E3CF-A1A5-480B-840C-D6E73D4B6DC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9FDF129-727C-41B5-8042-D40FE8696D0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702835C-B2CD-4248-B523-70C1D20709E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582BB4C-F326-435F-A0C4-BC21920B7C8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02FEFD7-7AB0-47B2-9E7F-D34E98D8A4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C36CE55-DADC-4022-8BAD-3A4995E639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3E58985-8A95-4B27-A4F7-1F448753EB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6A9DC39-1959-4C2C-B46B-C13EDDE06F7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482999D-1C83-4B87-BC74-A1160D2D560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253283B-9D84-4337-80AA-6C5A1CDC172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F1830ED-E253-40B4-A63D-7CB2D120222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897FEFD-10F2-42C8-B98E-1686DD1ACC8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B083670-76CD-431E-8EE3-DD76B7D66A5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33F3AC7-9161-440A-AF56-74B546BC4F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73C7A63-C6C0-4D0E-8E20-298EDD1D43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24323F3-C8E4-418C-A4D5-F1F6BDA8737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CD2439E-3BB9-409A-BD8B-053242D89AC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E2D88F2-BFEB-427C-B4B2-F8925C7225F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84524D0E-EF38-47BE-9951-84BCD9EA85A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629D022-0C9A-4238-9061-02F7EA0EB1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B98565F-990B-4AC2-A348-DFB80A7845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CA9669E-15DF-462B-B9E9-16A9E5E34F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102834F-0402-4FDC-B805-9D95309B5B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826D72C-0C90-413E-BBB5-6CF25242A7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6813C5A-F43B-469A-9F24-B6CB3E2031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BB08109-C445-4A7D-91B3-68FEA30B3F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0200FC9-1EC3-4542-B3E3-DB475BBB2F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83FA169-38AE-4CCD-8E83-32C8EF9650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1081B6F-5818-4733-B959-EA36ACE5EA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BE33022-BFD8-49AF-AA08-81EA76FAD0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A011A84-9460-4759-BEDB-39FF96CCF7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EE55E7F-1A28-40FB-A7EC-620F998F59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799A6F9-2247-4896-A96D-9BFF1A35C9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BD4B6B0-3383-47C1-A576-CB0EE4B6EB3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561BFB2-DA23-47B1-A645-2340966FB2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B00D515-0559-4FED-81BE-5514C45BACF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DCCB6B2-FD22-4D5B-AE1D-CA1270BE555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08BF150-2233-4B52-9767-E0C2BEAD57E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9DA4162-7950-4037-B3BE-9D4A8623B1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698CB5C-1B0D-470D-A945-C51F241AD7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7999D2F-E3BC-41AD-98B3-F956A24A4F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41C977C-8DA8-4EBE-BD88-D60038C6561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1441915-F84D-40E7-A695-B645FC2442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EBFCBD2-1B43-42D6-AFE9-7D01A7E2D8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599E739-294A-461D-9622-9FCA341704F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B797FCE-2F09-4DFC-A6D0-A05E3176BCD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D1FAD68-8782-405D-AB54-2494FCA9866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04B6BE3-556E-4DDC-873D-7FBD4A0010A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70B2AD9-242A-4455-B932-62224F67B8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13DC34A-AE5D-4550-9B6C-6EDDED2F7DF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28E9381-68D1-4511-AC3B-8C8AFB30CB5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21B3D68-2145-42BF-B39B-A66BC1E1A09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74BEF41-000C-4E26-8526-2AC5BD5CEF8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92C735F-FBCC-4A44-B4C2-7C6B709DB43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964B17A-639F-4CA7-8DF6-057D39B68F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298BF9E-ACCE-44C9-801C-15D9FD2340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2ED48AD-647E-467F-826B-AD98F504DF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392C104-1FF1-429C-9F8A-61306C1F843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B73A2CD-779B-41AF-865C-488F5ACF51A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A421E4F-FC87-4F38-82F1-0366F28973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AD1BC64-0AEA-46DA-93BB-374447B7F5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90AB2D6-BC55-48F0-8E0A-28C3FA1EAB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A2C37D4-1E66-4484-8CCC-AD6A61CEB8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95CC6A3-26C2-4FD2-8589-F6AB0A9057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F763506-CB09-4994-967C-7502DEE802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6A0D52C-03BE-4041-8A98-E36FD81B94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05EA5AC-F035-4EAD-AC33-9BDF36990E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7F865C9-0664-41D9-90D7-0FCA1AEEA8C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C00B27D-DC83-4A32-A5C7-AC818C6A2CF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0C9C5D2-C964-4380-AD17-DB375464E2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A32C9DF-D0C1-4CA1-8E60-F16BB7E20EF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37C24F4-1405-4073-B9E4-ADFEA8E18F6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008BB4C-D156-4EB1-A341-A5280922FA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14ABA5B-3A46-4D84-A4A9-5D1C752AA5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0B06BF4-7D4E-4F47-A304-21B5CB2EDB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C9DEC04-870A-48B0-A07F-AC413CF222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BD92434-050A-40E4-9ECD-4E917AE457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0E8301F-D32F-44FC-9CEA-0885A50BA94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645FEB0-FC18-4A26-BBD3-8432A033EB9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79A0622-AFD6-4C5B-8096-19F843B893B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8C5B44B-6522-4533-AE1B-750B8896B41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0A1B5B2-FA15-47B8-9289-75A7F582984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E7954FB-B30D-40C4-969F-DEBC9A229F0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9888863-66E6-4843-8978-A7D183558AA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1C07358-2F1B-4830-8F65-CCA6FE4658C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15FF547-59F6-42E0-9C84-6F6B5EECAE8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A887F33-6375-456D-8E08-60CDDD1D3F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3B86D9D-E3CF-404F-BA91-C483478B18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0534E6A-F099-4355-A0AC-945F225DD7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15554FD-3D3A-4BF6-B688-46F3312DED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BC87017-24F7-4012-B683-9589DB847C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886FED6-CE3F-4EC8-A6B9-3580B3DBBD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16E7D9B-C577-4F22-9BFB-556DB09D7BE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3B435D3-E627-43EA-A34F-CCB61DDF52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77635A9-DCA3-4656-BE2F-3388CC809F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82B8FC1-C1F3-4526-9128-C1DFFF6E1D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7C71469-B109-412A-97AD-D6A0C72701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BA4B443-7A5B-4F38-B013-EDD2F0EB90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38ED4EB-6871-42F3-87EA-216A6EF17FB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B0F4D8C-6122-41AD-A1F8-3B365A9AD2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0D665A2-1814-414B-8FE6-201BBDB5C6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22229A0-CEB9-49C9-B202-759AAEF7DA6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310FA93-9DB0-45F7-9712-B96B3F9515B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6E2C10C-BB54-4417-AD22-3325E69E6E6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1750253-E39A-4C4B-B165-2C58705915A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66ED1A1-B1B5-4732-BF58-EBA3782B4FC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D64C364-500D-47AB-A68B-2E79D67A5A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BE4CFC8-C0E1-423B-8C1C-57D69D2A4D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7CE8D7E-E665-48EB-B637-7E6BE0F659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E957FF4-B179-414C-B1FC-7BC35AB8383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5EF55AF-4766-4947-81CA-AF0760B3EE2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57823EB-E94A-40CC-B7CE-761BFA47BAB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EEC518A-DE0E-4740-BAD4-AA2449A6F4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1E79AAA-2EC4-4DE2-8464-53F65585F4A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F0E0429-D58C-4FCA-AE4A-79DCD4BE39D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F5AAB97-65F5-486A-BB00-DD20D18277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EF26378-3ADB-4AF9-9C17-6C2E3C3FC83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6962C2A-B76D-42C3-8ADC-A740DA9C04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488D6B2-39B5-4D24-852B-C866ABCFD7C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1A5D381-09DA-4B6A-A216-075F8C18A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4D9BF3-2252-4088-AAAF-EABE18470D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85F965E-537C-4413-A9AC-F126AD40D7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E35C0F5-1AE8-46B8-A819-4E839650F3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2F3E32A-35D9-40E2-AD2F-39BA4ACC92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52BA89E-CE9A-4F7D-9353-C5A7755A26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3375B01-E0DC-422D-ABE8-5396301D48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5604E67-3865-4339-A200-913304E975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19D3B22-B15B-487B-8F25-881EBCFD71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1769CAD-3EA7-4C3E-9607-10696BD77A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5D578D7-81C9-44D2-B1D2-B354F2C1A1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EFCFF45-D228-42AF-BE7C-D16B4F4A5C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65550E7-107C-4B69-9F14-32B9E5293D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8E94138-3233-4926-9A2F-656BE3172D5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9A77CA9-30C7-467E-8388-405EC346E4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8B5FA8D-477F-45AC-969D-6064A1DE006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48627A4-B715-4C30-90F2-2FC2A2DB3AC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80BC8C7-0EF9-4147-A8B5-27727DB7E1F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69DEDB4-830E-4809-818F-DA26DD01913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A422263-226D-4958-BB99-3A4C37960C4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6D84845-FA3F-4543-A985-77AD7557BC5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8361769-DD8D-404A-842B-BBC94EEAB50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AA69804-0A0C-4523-BE17-E66057BAC3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CC12137-9DFD-4F55-B29A-D5006E507D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0478E21-5612-4BC2-840B-3DD948EB3BA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63048CE-83DF-40BC-B689-8ED2D4E0764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D98DDDA-FAEC-43D9-8691-EAC8FA4A423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07883B8-0529-42B8-AAEA-24CF1E1596F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1CBF0A9-B97E-46A5-8926-D4FCEC575C3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6ADAB10-31E4-4A97-8079-33BAD81D4FB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48F4A28-3BCA-46B3-83DF-F439967AB1EF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35724C5-2865-4498-8095-A03AD3DB2F5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D22D85B-73E0-4937-9731-D870BAF9E6C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1766B01-6297-4CEA-97B2-CA5044FB48A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91D5B58-90F4-4DB9-9F27-207BAB28535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8E538F3-2F07-4F25-8168-8E859046C5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5672D91-E3ED-4A11-9B92-A17092AF6A5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B9D3A5A-D9FF-4E5F-9C72-3E50657820C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86A5F9A-A1D4-4465-A2EA-B2112ACA5AE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1BA18F9-114E-46C4-90B1-6A984B90971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848079C-8E0B-4080-892D-6B872911FB4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CB8AED9-ECAD-467E-8832-D9619B254BA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75FFA44-5437-4456-B46D-33FB01FF1E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695FD67-AFA6-452C-92B0-BA04746D29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8DF053A-E49A-449C-AFA8-FBC5E9D7252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F8AA3F8-3DAE-4BA9-8856-289BB7CB6A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7420E35-E653-4510-BBA2-8744FACCE4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E21D296-E386-4432-83C6-F79A715393C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6E4D244-F6F4-498D-9E4B-7916FAA9505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01EEF10-8351-412D-8B5B-466631790EE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4325A16-B5C4-4975-BF09-8CDE265FBB7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470FC78-9439-4F5E-A701-A2FD5DF339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8453BF16-5272-47DF-A7FD-3755901CFFB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051BC1CD-756C-43F7-A782-B555C3F4D7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D23778DB-B65C-4D5B-8716-F5C735B54A3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1E3A483C-5280-4E2A-8463-7591D3FA27F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2FEB523-E370-4F9D-B3C6-588510760F9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85CD5998-8C10-4261-AF09-A0816146D5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1808A7D-F3E5-49CB-8D76-097274BBF2B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84CA3D78-3323-402F-810A-3072355D038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71B6A84F-E4B5-4CB9-A75A-D97F8A783D4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EBFA9FA1-DC8E-4E0C-B67C-6D22749895E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7AA3B2F0-8708-4FA9-866D-23834523D1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FD5BA1C-6CB3-4E5F-807F-E606C1C4FD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7AE819AB-D6EC-400F-9827-AD07F3B6A8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45A43592-F829-4A81-AA13-56CD138DCC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12ACA4E-34DC-4C82-8CED-405E82521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18FFE5F6-0719-4698-91BC-C1B0966F1C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E565F272-E01B-477E-8BCD-9ACD78121C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BC99C277-C258-4CA8-AE72-C9B4B6EED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458CCBA7-5744-45E0-A982-EC4677D3F4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A32ED6FC-C4B7-4516-815E-0805E3BD4A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306F14F3-0ADF-4321-B0AD-A264539419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76C13280-5AE7-40D4-8FAC-91CD1C42C7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3A121607-2ACD-4485-9D35-FD67BC4EB7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73A6D97D-0A8B-476B-862D-2563870708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F3BA1FF7-B489-4E03-9D3A-ED4494CBA5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6244B2FC-8402-4FA0-BF38-101C0B4551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F89E4873-FC5F-46D3-A075-EFD740F84E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693DFD3A-00FD-454F-8862-A0DCE1427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4AB07C63-AC2E-44EC-AFA4-5BA6B09D0B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B5EED085-B374-432A-8410-C724138508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08BDFF5B-E6A5-4231-9876-6CA97C0492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6E58265-9DBC-43C7-9C4F-A37CCD6002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146FB032-6270-41C3-8A00-B2AB4F5183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A7A4854A-C2ED-4A25-B6CB-DC2964630A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EEFF63BC-6621-4ACB-BF5E-5C211D8D41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F27DD431-B070-4239-BCAB-2DA99AE250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4C9CBA4B-B641-4E11-B59F-2056673606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7C42477F-1405-4794-85B1-5FD7065173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9268F3E-401A-483F-A42F-A0D3952ECA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EA69004-CB8D-4E25-9554-29F41FC633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83499377-0473-43A2-B526-CB3C72F76E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01E98D91-AA1F-4597-BDA6-22A8085450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F33EF322-6EB5-4AF7-99E4-F2517E94A3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A4079C4-9A9D-4494-A128-C15DAB0A33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7B7515A-9BDB-426E-BB79-5EDEF6B037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AB20AAA-4BD6-4501-BFCB-A8373B21D3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E6B68600-7903-4BBF-8592-2A8B0FF76D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56B3D3C-8431-4D0E-957A-12DCD89C3E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EAE1A6D5-7C74-449E-9DD1-D2DA39EF7B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80150526-2B7C-4953-BDE3-262972C2C8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D17065E5-4E10-4BC1-A57C-CBA22E86BD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F290E47B-BADF-4D97-9A46-9D45A5CA8A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2230359D-286E-420D-951A-7F41707D3A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C41C367-EB57-4102-B46A-0B54B855F4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CBD13A92-E1E2-4AC9-82E7-2DAA847E3E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E10177B1-6355-4C36-BE19-32E86DC99F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EBB66A07-AF78-4988-B366-E7F6C649D0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3E27A53-2F92-4ED9-A854-CADCF966F3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2DDECA4A-509D-438D-9EDC-9431CAC740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493887A9-28BF-412C-9B31-1BD53EBAC6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7729E1E5-6F34-4038-97F5-DC5DC5021D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E214DEB3-B64F-420D-977E-41BD6A625C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587373A9-01FE-4DFB-853F-A65FA2AF13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A740B5F-DC83-4A0F-B5CB-8D1C088F31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CAF7678C-4A58-4232-A975-9EF2DC65FF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1E7EB9E8-2B88-4868-9DD9-DF6E925F4E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48A53BD9-BCCC-4710-A537-EA5369ECAB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8E5C532-AF76-47ED-B94F-CF67E68C9C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008724C4-936A-4B3A-98A3-912CAF9FE4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6B110D9D-574C-46D9-A03F-9FE5CD4505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3D28284-AA5B-4D2D-9A32-ED1C2E746D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92AF5F35-91B1-4897-B3C1-C8FCE532E7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F423DC70-CC11-42E3-8975-0552B6C3A6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A2F81388-D1C0-4C01-98B6-AC1D9B5D97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0CD5AE5D-0550-4714-B2C5-52C02DF933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F1A7648-F9CB-4733-904F-BD511A8910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76142031-B746-473C-906D-4E7D672F34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4E2DB050-8ACE-4EBD-B565-A0D44DDFCA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C47EB774-DFDF-4F43-A4AB-396DAD527C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4005A4A5-897E-4070-B8A3-4CFF0327D0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42B979D1-E96B-4620-A55F-E7DAADE70D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A692F995-BB0D-471D-B183-BC15E234E5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42E046F4-5A71-476E-A690-082E141D49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553319F7-6405-470B-B8D3-33BE235C3F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73C7E28A-0558-44BC-803D-FAC52332B0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1E52DC15-BE7A-4D94-B0A4-5A36DF8760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A2E59BB-E9B0-4F1F-B9F5-348C9230B9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8E974D4-3CA8-4F03-A0E3-A09CC6B7A5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D14B8108-84B0-4DD3-AA3A-AF1142501D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843CCFAC-AAA1-400B-AF6C-0D57680FD2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BB099005-7F4C-40B1-8AA9-B0FBF218FE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E130E995-7122-43D9-B2C6-E1536AF714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1884E4D9-BDAA-478B-9AEA-7E9B918077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93EA4EA6-0380-491A-B15D-A7501A30B9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D650E9FD-7FE8-4F6C-8CFA-AC74389618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7792F1AE-5FFB-42DA-9B0B-EF0D723805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3C2168A5-5A65-48E6-95ED-6DFB104F30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29495C68-521D-43B9-8AA5-4509729748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4F1EEFF2-AD89-4426-92E4-7978C836AD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4E8B3E6C-D9B4-4F17-B24B-8AA314387F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3F325A1-7A1A-4286-8AFB-236B971DE1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8D0AB0E0-2E4E-4971-9282-9C6E5F045D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58BA40AF-8542-48FC-A056-4E01173869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FA397821-9A01-41F6-A1B7-CFFF6A8D9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5F7471E8-6801-4A69-B616-4D5294A2DF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6635B480-0778-4940-B208-1062F4FAEB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3358D3F0-0A4E-4B25-AA33-DDE9A28646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C38AF66-A957-415F-B1C1-94F9F08335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B4EF553D-36EB-49E2-B6A0-E0C9DB435F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5D431EB3-919E-4FBD-8A59-CBD7FCB4D4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DB64B70-5613-418D-9C36-AB7B2DC1DD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7DEBAF19-889E-49EE-96BD-F42F9D9EB3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01692A96-3469-46E3-8ED3-1D3B4C7BC2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BC6572F7-9FCB-476A-9C60-6764F68B56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E48BE0CA-CF0F-4DE5-A968-4551D2DCB8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51758AD2-9C4E-44C6-83AD-D04CE79D7D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8456C400-5EBB-483C-B89D-F3B5B76E30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C9AAC7A2-2FE8-42D8-AE7F-E901F1185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C0977967-94CF-4063-AFFB-843E6D78E0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80BCC994-E72C-466B-947A-A7974B56D4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F54D2556-8F27-4525-B776-3C31F2BE9A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0BE0C08-670F-4EE6-9E83-46BCCCE136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9FE089EE-34A1-4655-BF42-DB4DCFF545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BBEACA1F-73E8-42D4-8252-E9360975A5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2DF9E5A1-B1ED-43EE-9645-00F49772D3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5DB0BA6-FF2C-4922-A46D-058E5A2E1A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AC7C87E6-1DE7-4722-A14C-91785E3130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42CF274A-E95A-4D03-ABC3-27A63A4CC3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8CD6394B-2D5C-4E38-850E-9285AA40DA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8279264E-41DA-461C-9FF8-03DF44B5BA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2339A1D-73FA-4D01-A1F9-C549BEA903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E5CA5133-9054-4AF1-B745-5D74DC1552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E1A706E-0038-4082-93F2-E059C79DFD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EA2A7C7E-9751-415C-9523-3D142E183B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EDD281D8-57B4-4A3D-95E0-1DD24B2893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3B348E8-5DF6-4AA5-8F6B-7ED0F25805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D8463F10-028A-4C57-B30C-745C086A9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AE077368-133A-4270-ACB6-BC67B2C5A7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1E25A04-8F20-4FC2-9D37-13F145F1EC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57E15C6C-ED8A-433E-930D-DD6879A8E0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8681BBB0-8CCC-4A29-BB63-54D854DCF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FC90ED56-7101-4D7C-AE53-24BA1A67AB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37148A8-3D06-4C37-9E57-05B6E7AEE6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9790D6CB-9B0F-4C3A-A3F9-4273DB7C93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7BB97FE8-689B-44F2-A31A-59DFA0CD25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1B3E7BDB-1DA3-44F7-A73B-3AB99AECFD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86168B1F-88A9-4504-9D6C-9845DF84B4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F9500330-622E-453F-BB78-CC3CB5557C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E89247ED-C363-48A3-85F9-0F3C8ED65D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C7B32B72-6986-406C-9352-6BB0397E19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2A3F07FC-5AE6-42AE-9DDE-DBF733D0E0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95299BC8-84EE-4E94-B0F8-B0732E4208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E1DCBB5-9EB6-4D96-B24D-FAA160EC3D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6AD25FEF-B937-46D1-86EB-CF54415ECB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8D64BCA7-7B18-4B27-A893-9151F5BEBC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F832C950-A312-4773-9038-330E1A1546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E1DDC2C5-F21C-4157-A682-1EFE915514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594AAE68-6653-4380-8AD0-048489E2E8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3A6AD9D2-11B9-4ACD-81FA-7C78682BD6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DCEE11DE-4ABB-4BDF-8CD7-B2F51EF5B5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73807B23-34AB-4EE1-93FE-A7D58C7DC4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63F69F70-6A3E-49EC-9D8E-509DC74F6D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E2E93B04-5C80-4F36-A5A1-881B92CE17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96F1D770-2469-4D54-82E1-3691DBEC17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770316AB-9398-4A57-B2E3-097D160561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9AE0AFC4-E523-41CE-A79D-2FFF6A9982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A280636-91A5-439C-9EB2-18CD6DF12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07A80F50-9475-4B45-8F23-4138904E08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5CB8C317-FBC8-49B6-A72E-56DD8DEDC7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7FF4CF6-0C9F-4017-B298-E5B65A8A9F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F4D7DEE8-15CA-4488-9308-D72740DE2D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BF0EE96C-67D0-4F92-B167-187092A03D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903208E-71ED-49E6-8AF5-8F01620A56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EECAED9F-EBC6-4598-AF8E-F97AF4A8B4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7D7F91B-3A35-42EA-8E70-555B94224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9027D0E4-2599-4B0D-92B2-9BDC1033C5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6F321565-4A45-4FCA-B225-AB667F810C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DE689F8B-2DA0-440A-8FE4-76512CDDDE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EB6A492B-7F2B-4FE2-A1B7-05DD702570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265377BF-84AB-4798-8F58-92B58CA095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AABACDFE-D6B6-4604-A109-2089107792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8FD1EEE0-B8A4-41F3-AA5D-21569D3E0A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E8A84BE7-7C56-4E4D-8907-E9487D6A8F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25445FE-6722-442E-819D-324CF8B076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1CE3A654-FF41-444D-A26C-9ABE7B3E6B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E921E379-7554-40D0-826B-8A0B1FF40E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C9018DA7-CF3D-4372-BDFB-476952EECB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FC65DC1-F6CA-4E2E-9737-1F166F75A6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582C6377-37C1-40F8-8481-C791335E91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EED7346D-5992-46F8-953E-11927194E0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317FFBFD-75E6-44A2-96C4-6305982A92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50EB7278-61FB-4A51-8E6F-CA274E4C1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D0787B8C-CCEA-4770-B5D9-7A72249AFF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53B07B1C-321C-4DED-8D38-88656B8B2A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B34CBE29-FC78-4A13-B08D-14CA1174C1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F80E3F15-AE3B-4D9D-B6E9-771F125628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1FB188FF-7691-4CC6-8003-834290C8C9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A34739C0-B3DB-4136-9385-7640125774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AE4210F-F339-416B-B0AD-44DB3F2287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76522DDF-12E8-46BF-884D-4C17D9BB18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3EA5AC1C-5EC2-4DB6-8B5E-C34AC5C37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0C338FC5-0F5A-4882-AE18-64D63BC93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9241C3D1-3907-4DED-8399-B3AF58A262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2F3F82FE-BBF7-48D0-9B56-6B148CDF02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44F0FDFC-0A0D-4B59-AF3C-B7CA0CF5B0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88396045-6D9D-4213-9B4F-333AB5C138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996FD674-EA48-4EFF-880E-F662FF37AB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A8566DD-51BC-4B43-BA0B-98737FF9BB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597DA0FB-8DEF-44F5-A4DB-9A6DF197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A888CD6E-AEC6-45DF-91E6-820AB906D9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8AC20C3C-1A0C-4C9C-A5B1-4285ABC196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D442087E-8E04-447C-B67E-D8F8C0F469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F3EA2758-F7E4-48F7-85E2-096263A12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0E3014AB-5997-4645-8E03-5897EA8D6A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A058AEFC-BC00-44EC-8B48-A70327436D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60259D90-4BE3-48EF-BFD3-EDFBDD88E6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232E61C5-E082-405D-BDED-4505A41458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D2B0F18E-5FFC-4DD4-860E-D1B293E9CF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2FA5F26-9B20-4C14-87BA-A459E34C37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E335225B-DF18-4A78-9FB8-C79206FB6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488AA563-671A-4879-B31D-4DEE621C66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56346B0B-5E13-48D7-93D5-7DE8E29650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4580BC03-DBA1-43CB-A56A-CF0182A342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3CE0C4D-E427-490E-8FDC-10134DFD04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C8ED3724-501C-4586-95EE-E0E5FB5CC9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208B1A72-F06B-40E3-9217-3747790065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962F1CF9-2D75-4D2A-9B12-EA412FF8D4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37CCE53-C7BD-466C-AA58-BC0DC3A069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111ECB31-57E4-4659-8883-87F33B0AED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4A81166C-8562-4D72-859B-4B13195E8F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898A8B2-B26D-4BDB-909C-1537FCBA77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938BD09B-934D-4658-A05B-1C715B691F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F78A2B55-8445-427F-97CA-D40F43A1CF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584C44E8-4B9E-439D-A362-1072B83279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8847AF3-664F-44AA-AE96-26A1DA4C66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5687773C-0239-44AB-AC53-E13DD34622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B71DCA0B-0E46-443F-80AD-6838532826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E1AF427-0B23-4F6F-BC3D-71DFFA4551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7CDA5F52-E513-45F6-AA18-D6E089795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5B0FED33-8B76-400B-9219-BFB28BB643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274D0AB-AF39-46DB-8B60-1E8B9AF0B0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5083FC4F-55B2-4564-9F7E-C255E4CFF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0B675C7-5BF4-4E4E-A321-32C03EEFAF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4083D9D-2428-4826-A2DE-973A6F6D13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9ED66DFE-9874-4595-929C-C1CB578E8D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8BF79B6-03A5-431E-B2E1-A4A005DEE6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9BC3C6D4-6A0A-4C78-8413-2EDC289D52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C267B126-9572-403A-913E-F4BB353D97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1DE4B745-192A-45DA-B811-E0E612FDDA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5BAC26DC-BB3E-43AC-AB4D-041654CF41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55333A7D-F914-4BC0-B052-729FFB9B99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535E5F0E-147A-4656-8A7B-AB93ED784C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8E5B54F-2549-43EE-98B0-479E98394B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75622A86-6630-44A9-9775-08DA1B2DA1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2B85691-3B1C-4293-BED5-1CB024FAA9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91DC15B4-50FC-470F-87AE-FC3C933527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945844BF-0995-4E5E-BF48-7AF96DAB1C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63758B5C-A182-43C6-B9F7-55332442D1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6F9CEF83-D1DD-4A32-A88C-AF0D554F4B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68C1BE6-9998-41E3-BC04-55DD3A19CF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3BE4AF3-58D3-4E1E-A562-C413A24D83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D3AFF764-78D9-4997-8260-0338AE7EB7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4380A282-2F73-4723-9DF1-52AF6EF999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DC799F9D-70DE-4A96-8600-E0FF96451A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D1E1415-F31D-4340-9BDA-2DE97E7DE6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F431EA17-BB0C-4AB9-AA5A-C4249323C7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A0D5EAF5-4632-4910-B023-FDB99E0E6A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7270FF2C-0A7C-4E19-AF20-82188D1898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249CA1C4-0C54-4154-81BA-91D77C52C0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1FF4D835-3710-4763-ABC0-C4B15CEA93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B5A70716-C359-4526-B8FE-2515EEBDC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568787BC-FC80-4402-9F8F-55F5535E01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6316103C-637F-4600-B544-843069C099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00B549D4-E030-49FA-8305-AECDD361AA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482C25AF-5714-4E22-8710-7E5B1792FF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FC0413E0-98C1-414E-8768-5BF918BFD9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21E3941-4536-432A-81A5-527B32255B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C39DD837-EF7F-4F61-8332-6C509019AA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BE41A56E-7762-423F-9509-63ADB987C9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054E606-F3A2-452B-A933-1330772C4D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89765A9F-FA5E-4A9C-8CB1-9CC1474007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F2AF7F0C-BEB3-40E3-ACE4-8D90EB7813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E21F7D18-852B-4C03-89BD-762EB7944D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3B510679-880E-43E1-8438-01EA4F06C1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1708E309-D7EC-4EB5-9A3B-22DA1F8443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E505E8A6-5745-4DC9-8DB2-2AC9D673FB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2B8A657C-EECF-4D2D-B41F-0E9AD00A59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98CA176-5C9C-43F8-BE58-ED347F34A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3546CE94-AF4E-4920-8A80-C423F2888A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CBD8FC61-88E6-40DA-849B-5F03F06140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2BF20C8-7DD7-4105-9E45-AF5464A43A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102E669-E9B3-4B0C-9B6F-D1668AC361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C6075049-5966-44E7-A2F4-24477E454C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336E1948-DA47-41EE-8D1F-6778B90BCB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FE0C8F6-C3E0-4F8C-9222-2C4937365D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8948E2DC-2487-4644-890E-5EB2A66471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FBDAF4E4-E030-4DB6-862D-1FBEF63227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C744F8B6-D449-443A-945C-275184EF41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9F5221D3-00F1-41B6-84A7-EE1987403C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C0225F3D-4DAD-420F-88EF-A55A02977D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7CA1E680-CB02-4998-A769-A1C18B282D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12FD77DF-62E2-42AA-A2F5-6B140958AE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46A6E781-1F4B-447A-8973-87C7706B07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FD908C4-91BC-4356-ADFE-12761581C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826F664-600E-4E2F-A78E-FB1CFCDF8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6A69408-8913-43FC-BB9B-1E52C36A5C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F190DFE-330D-4938-ABDF-96133E41AE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78281E26-2FB9-4107-8964-5B9377F588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1322A404-9600-4E7E-88FC-962C9115FE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31A0043-4BF4-4311-8BAC-92A563FEB5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D1AC5B4-08C6-474D-AE61-08981D5955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18BD8C2D-2489-4C42-91EE-33EBB13258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ACC2202D-9A98-4329-B523-7CE84D885E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7CB73A90-B617-42D2-8013-8A45379431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D9107C6-BF4B-4114-98F8-5E5EE343C2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9A2551A-E2B1-413C-809B-BAC7127202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212C06C-106B-4902-9048-6A6BD0FDD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F43EB027-7384-49AA-8E7D-A409028FAB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C63021F-D8F1-49C5-8C59-AD9DC26290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B6B00644-0758-47FB-A1ED-729829F148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333DCE19-8E46-410A-B524-5B3C3DA82C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44383B25-AD46-43E3-ADBA-4B5CFDFB91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FD7C1206-D35A-4678-9A21-53DFD4F805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39DCB48-8EA3-49CD-9DE4-6E2FC4BEFB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DE273F3-3BC5-4053-A2F7-BC56310E5F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52A869E0-941A-4B5F-B22A-5B052F679B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4C19F32-6D9B-4CD3-89D7-3E1242F248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772C96C9-8DB2-42CC-9AF0-A642FAC7B2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A8119CB0-4ADD-4F04-911C-E116C2B7CE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89BF5BEE-C563-49EE-98D0-A4AEC69689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A1A468D5-D9DB-45DF-9BCD-A8763AE5B7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210D5E58-0034-4025-9465-6E29028D8A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E7C4418C-B921-4F7D-B6FB-CC6D293536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0095EFE4-8F49-4817-9D01-34AB85E07D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7321508-67BF-45C0-84CB-22E6703147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D5443AD-E2FC-4B1A-91A2-64F60A8FA7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001B34E3-F29D-4A2C-A772-52BCDAF7E0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B1F70C17-A87F-4BA6-BFC2-4F3F8B3456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40A2150E-6E15-48B6-8D70-C4A8239A06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4D65EB4C-3E73-4A6C-A170-EEB9CD291D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C660EB06-04BB-4F6F-ADCE-E54DAFB1EA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43E4222F-F28D-45C5-AD9B-C5F6C384E7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F583CBA-FAFF-4356-B57A-50A8702056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72598CE-1FA8-4659-9124-FD00F1D757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46D9D40B-8AA6-4FC5-A819-1C2B562FB6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2F9EAEA-1E54-44EE-BD6E-FD94C2C02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26F2C7A5-333E-493E-8B84-DD4003EA57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A4242EAF-9C03-4505-98B0-B668918CD9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DABE37A7-25EB-40A2-8AB7-8C03E7B0CA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E5BF794B-474E-4A77-878F-1334A2A15E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320606AE-5ADA-403E-9348-49762C0CC2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043E52EF-AF65-4AF0-BA11-FD800DF33E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FDCC0863-59CF-49B4-B967-0CCDFAD2BF4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03418993-98D9-4871-81FA-0D73EF7E9A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D73A7785-6767-4702-A053-71E279F242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07150D52-0FB5-4C2E-A3BA-29E5476218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D6C3B97F-A149-4F51-8828-A89D4A40D0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A62E2569-100A-4B1E-9095-E814F54C3B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C62D4803-860A-4E86-87C5-A1529510A1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FDBDD08-C406-4EA7-AEEB-5AC258DC81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86EAA57C-8EC7-4693-A2A0-E5D6E4086F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4AECE8A-4DDC-4089-89E2-064E029E0E9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A681857A-B3C1-4475-8118-0C44880C0A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24B33086-8FE7-49F4-944D-210E2DD0F64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998D84ED-B341-4412-B3E2-F87A2357FD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5F8BB85-C150-460F-A917-DDE69EF157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C0AE59BE-7FED-4318-A469-13C07774DC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D7B32D8-A320-45CF-B2C8-C8E4783C6DA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23581EC-1A37-445F-982C-C14602C0C5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B94DF0E5-6F30-4F7A-9666-9CFFE79D3B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030C2F60-8724-468B-93F0-91E5B0CE062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8F68261A-33AA-4F0F-86B0-BB4856B07A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5ED79C8C-104D-4B36-AA97-661EF68D81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ECC4B47D-FFBC-4990-8EDA-CD2FE1CD746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A58C06D3-025B-420E-A521-D8A3689851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5FB2418F-0A1B-4992-B661-B061B6AEC8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5E04AD4-D0F9-448F-8F7A-A9893B83B22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D73443FF-0DAB-4087-8A0C-1E1A58F9538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FBE8672C-0E74-42D4-8275-D85A5DBBF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27BDDBB3-F0D7-4410-8ECE-50836BCEEB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BFAF9CE4-465B-4C58-BBDD-E3B39D8C8B5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EBDDCD1E-7FE3-49E8-B4EC-EBD0BFCE23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C54BBF86-1CE5-4FB2-A7A6-3DEB61341F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1EBB703-F10C-41CE-AA86-7FE603B182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C44B933F-27A7-4AF9-9A8E-2C8B8D7F52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8C82EC3-9BB4-49A3-8D7B-ED58E737573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1B8B1898-1D41-4B4E-9B94-36125BCB94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0F669171-9A1F-4ABA-AF3A-29C59CAD2B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053DECBD-F071-45C6-932C-5072093363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948421A-0345-4F12-8476-4D8124E255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233D5668-3341-4C9C-9621-9E7B010F92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A45B0CA5-9C5D-4A38-BE38-A5D457FDD8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402F97AC-A813-4D8E-8342-B44B3390C2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8C32E705-7D51-48EB-9D8F-4AA89818F4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A2B1FE80-95C3-47EB-8FBA-A7AD8CCDA9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CEB77302-A04F-41EE-934A-C0CD343E0B2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A6CC53A0-FEFF-479D-A255-AA2C181B45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9ADE568C-3934-431B-AA7C-C92F613154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6A11A9C2-DF23-47FE-B77B-09A4124DE0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A61B5C7F-600F-412E-A120-E89E3F18FB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5A105EEA-9D02-49B7-9C0B-4FEAA21E6B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2AE9FEE-09D9-4BD5-AA1C-F112E8B23F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CFD54B24-8F08-4254-AFF1-121ACF57C6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B7BE445C-7976-4660-B63B-25C55C81C6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2EAF4796-4151-4DF8-999E-BA36ECA544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CC05F09E-8B0B-40A9-BC1A-8D7C12532F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D27F954F-92AB-42A1-82B5-908D7BE715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F320B5C7-9C02-461A-856C-3F9E54805E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FC6DD33E-4981-4B46-839F-6CE1A9AB4F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7BCFFA58-C122-4BFC-8757-ACC6DB5B8E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71790C26-FB77-4E91-876E-6EC7C9F7F9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4DC64509-4537-440D-B178-884D286F9E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904E9E06-3FB3-4F39-9674-B3EC13B958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189CC00B-A291-4A4C-8387-5EC7B6F1DF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55D5901-18E7-428C-8711-5C847BBCE2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EBE4F795-3890-4D71-BFFF-CCE082D60C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548F68FC-B8D2-45EC-A43B-7DB0BD813E3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76A43BE-3D6D-473A-9110-BD943F3728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674C67D4-6E3C-4C13-A97D-1322C3A652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52272D00-3CA6-49D2-B38C-DBAB113BDDD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629AC3E-AF71-4F58-8E13-AFB33911A2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13F829E5-98A3-4603-BD38-EA9221000F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C8979EF0-2FCC-4888-AF55-43E81D8389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FBE82031-075B-4FAC-9554-5246FBDEBC6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0DF7F0E1-A6C0-49FB-B8CD-E4130BA258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ED5A7544-3652-49C6-9BA4-2CB0BF4461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72C36FA-25EF-449C-95F4-1BB7A8886C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A18C4CB-682F-45B7-A834-B1D97D42A3F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E5C7C7B0-D3C9-4866-9DC3-2F35ECF9C69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E71875CA-9799-4AD2-8DA7-5921923F328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A08A97A4-E642-42B1-B0F6-94B572E78F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693689D1-4625-4DF2-9337-8568AA6CE5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2D14F666-0ED3-4647-BE45-5EBC92392D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4A3889B-A6D0-4B2E-BF20-9707C237C5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53E567A8-1F9C-4D38-97C9-142A54D41B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A41585E-0028-4910-8E4A-8104276197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36942318-D964-4516-8643-20C46592CD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25859C0-91AD-4176-A7C3-9AACF5346C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8A73F665-36AE-46F6-B1B7-C49670D1DC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50B3F9C3-463B-4657-9B6F-2FB25C2789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F3A008E-476F-4638-9420-95801B0EC2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3D7CEEF-C214-4B50-B662-6B12C8AB479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42842E46-4E78-4596-81D7-438C5E4CFD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EC2DDD9E-D3E2-4456-9525-70197638A26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CB365429-D772-49FB-9BF3-7A5F7C5425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087873B2-D2E9-4773-9F98-415DB90FA9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5CB4A02D-F0DA-4DCC-A23A-8996485DFF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61107BB-9E9D-42D7-821B-97062B5A4A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F4EC5A7-BD0F-4FB7-9110-6521683FFC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388A6871-1E99-4A07-895D-97B7D39FE1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F0F9E2D-E590-4CDB-91BF-07EFCA596F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12CB2BFF-B3FD-4630-88D6-56D590E6DE0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4C5FAFE-A230-4CCB-BF78-0D88A487B0F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3ACAAB39-6AE4-401D-86DB-1E023EE2A5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85335598-62F7-4603-91E3-CE8DDA3B0C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9657DCA0-5756-4981-B0CC-C816461A6D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F7C5403-10B4-4E8F-969F-1B21D6C071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9666268-6266-4768-8CBB-C3FB7FF9A2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F991482C-9A9B-4030-B87E-8C9E48407F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4D0D881C-B367-4E45-A37E-E0CCB4123D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32E297F5-F17D-4FCB-AAD0-36102277D5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8B8AE25C-055A-4D36-933E-0CDBE6FF23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006867BF-D0DB-4D13-B200-23F8F7B7ED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6079488-C361-4F54-9C37-0FFCD7886C0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3ACFB7E5-CEBA-4769-862F-4EF7360485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CA3109B-1A59-4DFB-AE73-BB717B11D4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88110B61-396D-459B-B757-84BC559650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1DBFB7C4-EEBC-4AE0-BA37-959D6A137A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0FD535D9-A269-4260-B126-C4EADE8C57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7AA10741-4DA1-4A87-96B8-ECFC4076DB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49A32CC6-F695-47B5-AB22-9EA9D1CAE8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FB82D160-2B67-4751-9271-5C1B992BDC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146EAF4F-67C5-42FB-804C-F4A2E82661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1653D454-7AB3-4E4B-902D-9C998E4E85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7F8E1D17-AD18-4DEC-ACD7-E4CCC652B2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735F6E81-8640-43AC-8506-3FF5CDE3D9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97EA7AE-D3AA-45C5-83F0-91B67B606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E854165-723F-4072-9953-7EB30DB254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53DB17F6-C69D-458B-822D-DFC63272C9E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A69D6E28-C29A-44FA-AA15-E317A6EFDC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4C44683D-422A-4A49-859F-1DBB3FC8B8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22BE1367-8F65-4A99-8A63-3919F48A95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C296EB12-8B81-4B94-8B98-65B785D7A6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C665923-B734-4AA4-BA0E-8B7A42F22E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48BC05F0-4EF9-40EB-AC44-BC197296CA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13C56925-70C2-4994-8BCD-89CFF1FA67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F0249C53-7570-4F13-A3E9-BC738A8F83F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5FAC1A9-77E8-4FA3-993C-9590F66015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8A17F68-7FCB-42BC-8C42-D11CF0FE3B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870F900-9357-4C45-BE53-71CDB101FF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F3B899B9-00C3-4734-96CD-F45C2A2655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6B970D8B-67F5-4BE5-B197-6ACADE0A65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8D60C6A-381C-45A4-AC75-4885723459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DEFACC9B-C6DA-40D2-BDCC-1F18B55FF3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8035DF0-4F0D-45EB-B63C-C29749F018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DFE5CD4D-65B1-48D0-8DB6-B6E299BC58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FD5EE69-0B88-4665-9FC9-F40C1C5125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20C7FCE-FA88-409A-BA56-06521FDB2A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AB33DFF6-2564-477B-B857-D1F4615AADA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83EEC45-DA13-4317-AC6E-DA16258FCB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48C3C592-7EAB-4406-8D24-5A932D5C47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5B402E4F-A8A2-4762-8B0A-D20F1EF9E0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473C08D2-E6D2-411A-80C4-EBE0C1AC65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A4EDBAF7-97DE-49DE-9B98-2CAC933BD6B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355F2B50-FEA6-430E-8D5D-3A5D17CF793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AE4C44EA-955B-42E7-A5CE-1413CD2611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594591AE-2B7E-4422-8C4C-808D612744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B7EBEF69-C54B-4D60-AF96-E42CC52CA83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4F2E4D87-85F0-4174-B58A-D2E678E246E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256E3E44-1D7A-4A46-8519-482785528A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196ED9D1-F017-4354-BE29-3039B388A50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A9263D59-10B2-412F-8CEC-7DB2F4F2177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DBBD23D-DAE8-4905-9D70-3107D67FF45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8E5DDDBA-B5A1-4788-BA8A-65D8D251FDE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5EDC6A51-9FD5-4B48-99AB-214B1E2969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B3704721-95C7-4572-A527-FC722AD5E8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36D46913-713C-42D1-A6DB-8D55A25F31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F194436C-4A96-48E9-B0AC-6C2BFEB89B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28775676-379C-4C29-AAEA-AA9EDD0EFC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F3E849E-739D-41F7-93E7-6E3858F3C9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06844761-20B6-4C3B-8D9F-B8B02C351E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C177156C-1D4A-429C-8839-40331B5211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1EA20124-51CC-40F3-A92B-AF0526BA4A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269CED7B-25F0-4F0E-8BEE-2AD4540F45F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262A1B1-BC45-494D-A268-EDA8AFB72E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ACC85BBE-203A-4993-998C-0E40CEBA0C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B9940701-3D1B-4944-AB42-CEA10AF7F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A7DD7355-172D-4DC6-BF03-86D1D50C855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97EA8EAD-83E6-4712-B886-BC9CB5F680D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05B68BAB-D5DD-49EB-B467-1ED3791268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FC1B852E-C496-4E98-A4CE-5C162E01B2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C396DCC6-D61B-4B51-90FF-375D604E6C1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03F471E8-12C7-44C5-A3CF-4887006D5F2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A7A50089-0F70-42DF-A40D-747FE1D576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14E56B11-AB06-479D-B38A-92E8072935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E36A3DE0-FF62-493C-A4D0-1BD5C7A99D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EAE594E0-2A32-4B7F-9270-015787815E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4C4716B3-B4F7-4611-A99C-58C8F43D0A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DBE7D4E4-9635-4264-9A24-4CA1D536782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FB0E3872-315F-41DE-9DF6-707851C982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9C5F6539-F673-4C6E-9917-7E86557F2F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15593D63-423B-4E3A-B3ED-BC05F2AEAE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A35C4723-C8FF-46D4-ABDB-5802FA4C75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031C6E08-FE1F-45CD-A004-08463852A7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60772E31-DDAF-48A2-8871-9B62B2A88E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A8E6FF22-5AE9-4ADE-958D-6118D415F9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75395321-C8C2-45F0-B533-307A0F2572F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E89236C5-2D89-4F0B-9305-C01780049B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87D3CE3-19FA-471C-845D-DB660FF85B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A4BF15FC-7A9E-421F-B40F-68AD6AD674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C5606CAB-C5FA-4DB4-B79F-8619790665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DD028A61-9AD3-4A3C-AC6B-2BBE5364534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1EB82F4D-B916-4199-9EDA-D442F3DA59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2AD52290-E834-4441-8111-04A4644A24D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1B6A0FE-22ED-4D27-A2D2-2359B27073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A3129863-CD6B-4813-8BDC-0C078C6669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7CD4B09-753F-426C-9D77-7CC9B11AC1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87BAC729-4ECD-413C-9935-81EB3797BB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28866745-FD5F-45FB-9758-D27AEA22A0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4876FFF9-D9C0-48A3-BC5B-A6E2488F54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80DA6FF-12B1-4A1A-959C-4E7C060887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5C58A30-4611-4083-A083-764913DBF1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B889532-365E-457D-B12C-78F24CAB09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DE87437-CDE8-4436-828A-200EE820C38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3D2223BE-4614-43E0-B7D8-2A2002E657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6A257FB9-293D-4161-B96C-7B85C1BD4A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706BB923-3C51-4C3E-8E53-76EFAAC4B0A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CCF674E2-5C0F-4A15-88A8-8513BCAD581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B25FA576-C849-4FD6-98A6-F41EE052A6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C23BB2BF-1059-4F06-8830-83FDF10555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B0A4B2EF-5F1D-4028-9339-19C8346332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B17B62C7-FDF1-41D6-9778-6E3109A92C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8158E96-FC54-4CC4-AC12-35FA88640E7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488CFA8E-6247-4E28-A54A-3567548B82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011C15A-3912-42B1-A07C-C32552E713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7C14A4D6-8D97-4C4B-AA91-E7A9921E3F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0FD043FB-9471-4A9F-B0A1-959BBCBCD8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4585924-8A2B-430A-898D-E4AC58D37C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5AE7CE63-B5D5-4F13-865C-C5F1FFDAF0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D0B64F50-43A9-4403-994C-D37CF7F329C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D6192F8-3561-460C-A667-D69EDD990C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5BFF7064-8468-430E-A957-82A3D2D1ED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EF0E9759-8430-4123-A12C-00938094D6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0E322B3F-4715-4231-8F4E-DFFCE214A8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8CD830C7-7C81-47BF-9A9C-816709B240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D30FFF00-935F-4547-8AFD-55CE0BC53D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8BF52DD-EBC9-46BE-A9A9-4A3C492149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E6BD43BD-AF7E-4395-8BF4-756C8E1325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64116286-F4AE-48D0-A9F7-F639B5A432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3E378E3-8CB4-4668-A814-DA47D1253D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F4C7CB4A-98B3-42E4-8CF0-F32632AC0E1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1C5F64E1-9787-4227-8853-891CC4DF0A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2A5DCC69-6231-4B1D-A20C-8A4B7DCE38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7DAFFB4-69BC-40C6-BA63-8F7DC90877C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2E89504E-EFD9-494B-96B5-0C71703C78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C888D475-D80A-4BD8-9E44-B833187653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17E2E59-582B-47E4-B89B-242AB3CAE2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71FE1B4D-A4BD-4C68-8F8C-6CABE82DFA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1E0E12E1-BBB1-4903-8B89-D14611A96D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B2E84E91-28E3-4477-A251-5A57A5D772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39F27E71-0D81-49EE-BC22-1B92F508FE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BDA5BE2E-2D81-46B7-9F1E-080DBE46ED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BB183FB1-F3DF-40F6-B585-A975392391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D6999ADC-BF9E-4E6F-AB34-A822502487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7AD74E9A-96A7-422C-9F6F-7A2A895043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BD4215F6-8133-4355-976C-5E73FE17D2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A079F7F-D058-4BDE-BF2A-DE6D284653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788435D-130A-4CE7-A6B0-CDB1F3110F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FB2BDC2-951E-4F39-8C16-EB86DD72FA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3E50C41-F4B0-437A-96ED-E5B5488844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CFF3A94C-8163-478E-81AF-C3BEBDB8CF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59D6F4E9-9B5D-4A3E-8269-7D4A99A85E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3EAC3B58-EB48-4F42-80FE-EB4E50741F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584672D-A81E-4F1D-A43A-5172138791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98C8F0F3-D5EC-4127-B244-D9C9E5C812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107752B5-FFBC-4A93-B8E3-A78EF872AF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DB69AC4D-0285-4FC2-82D7-F4186C81C4E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D4E36173-98ED-4FB3-B7C7-6C0D60107F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7B589F9-E721-48E4-8A16-18C66A3DE5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E7EA592B-6D77-420D-96B0-C5DD539CE9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D3EF8862-F328-4AB9-8EEA-16281191266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77F46F39-64A3-4E00-A07B-F3A239781C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E9E209B-E9A8-4BE9-B9E7-3A7ADCA9DD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BF528886-FB7E-419C-909C-AEFCE744807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6069F78D-93DC-43EC-9D77-A17F324C49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8CBACCF0-8B35-495C-A080-EEC8415AF47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E73F3EA5-0ECB-4EB7-9432-1928C01EC9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E5342B1C-46F5-4CC4-A8B5-313703E7E5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94AD55F5-F09C-482A-A99D-34098D9FD7F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FCCED6E2-5FD5-4A8C-9DEB-DBFCB7F372C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F3405554-D92F-499F-9202-750DAC87E96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A97B7FA7-344E-4BFD-A840-C797A93859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913DDE5-1D77-4206-B1CB-4D176D043C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9CB0E06F-0CDE-4DB6-9914-A98822B246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9BAF6CE-3CA1-4453-82C7-76A8E2770B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27B1A67-3F4D-42C3-A818-E8E0065E9ED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6FD9871E-B093-4219-97F8-7F7409C0250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6F23670B-7376-4A87-B669-78969130A78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B0D08EE2-8719-4C0D-85F1-A4FA3E1C0E6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F9B2D463-244A-42C4-9BF7-B158E67653C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C09F715B-FB0A-4F23-8F17-49B8DC7AF92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8A2E79A0-6A69-4399-AF31-25830EF97F3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BBB2ECA-3299-4B6D-8686-6B14C98EA3D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7A908C1-7B31-40D9-83D6-D6F82627759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4419AD62-FAE6-40B0-B7DB-157972F1FA9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6CC5BE66-A33E-4AD5-B30F-A8069F5BAF0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3CEA19C4-E9B5-4F24-BECB-56F4BFD954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EB188EA1-28D5-42A3-8D93-0BABF50594B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82E8D7A1-EA7B-4AE7-BB80-D36DF75542E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9CDA239B-95BB-48A9-9C4D-301D00E4D19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573996C-D617-4733-B559-7D21315AFE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3A66B66-BB98-4602-A7D6-9BFB5B6CA6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A65291DD-0B9B-44E7-87E5-C7DB8F179E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3A0745F9-2834-47D3-84E8-B16AB81B399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166FC5B5-1EF7-4969-BD3F-F8D5825548D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CDF13A96-FB40-4EC8-A61A-141A41DE70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DF422D18-B83E-4899-9BE4-99A7A25509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7584D2C0-AFEC-4736-81A7-E47EAE4086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5CB0A149-44E2-4854-9BAF-E742E54776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D8C2C66-F3A3-456D-9322-F239656357E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95C75A06-41D4-4BB6-949D-160D280BBB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5DF5537-43F9-47D9-8B40-3F10AEA60F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51E4C31-6AD6-40F3-996B-77B16C9FC3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3E54CC45-64CE-497C-A016-50BD5FACF8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B88B7D2D-2F78-4900-81D0-33222AC407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3AD94449-9DAE-46CD-A81A-0F47EC8CA9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A77FBFE0-1879-48B7-AD5D-E391A57A6F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643CF6EE-EABA-495A-A709-B7433AA511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DBDFFBC-D8FD-41BE-A45D-648B4DB77A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4F064633-1D4B-438C-BD4E-9149F86845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F08CA76F-33CF-45DE-AE8C-181FC178CA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F3ABFBF7-F4C7-403E-8040-4A66D0D539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4F0C190F-3AEA-4271-B2CE-40D58572F2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17939D7-BB39-4841-8AB1-6524BAC046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E05C3DA2-F24A-4DA3-9461-8AF9E07E9F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4B6E67E5-B6A8-4C36-BCF0-0E4F5B877F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8A974C2D-3B0A-4932-AAFF-2DD8814D46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E333C0EB-451A-452B-A251-42A499AD46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3AD0B3E-5A0C-485A-9DDD-9D7C14D771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7F15EFE-F53D-479D-9525-484038E803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5FC7F47B-75C9-48BC-8DF2-64016FF5D7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55796DCF-AED0-43E3-B945-90C9E48CDF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9294A8C2-1C22-42ED-9D00-67E678999A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BFDF6D9-E997-4BED-803E-9458C92B8F4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0F7A1912-5298-4E00-9501-A1DA098C07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A22B1CAB-4868-4DAB-9DF3-475523026E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CC7E234D-67BA-4CE7-B77C-60BEE3B860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90A604A3-4905-40BE-B518-1D3856F145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EE37BD7D-5E39-47A5-99E3-43E6408E6E5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9A35546C-9272-46AD-81E0-C3A217EBD8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2683E433-EB6B-4180-A51A-602C84D04E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8EA11CF6-35A5-4DB4-8113-1A2E8A8E9E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BACCA319-BEE1-4997-B8B8-C9C8A84EBB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D6594DB6-0A02-47F4-805A-1BF1CB2C2D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D842273C-B600-45D8-860C-2988A91823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B8C1D1B3-325A-4B12-9092-E9D87C71CB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FEE77103-F4A4-487A-8A78-FDE8AAA7D6A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AEFE057E-A828-449D-B459-35464FED55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82F5E0F4-BAAD-4BD5-97CE-4733412662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9434044-CF28-4115-80D8-6145FEF410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58A45537-972C-43DF-B115-FE2235CA85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84B67551-E8DF-4759-A977-FAAB452C74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059B5513-F2AC-4DC2-8A73-23826743E2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D4DA1596-3C28-4F95-ADC1-63C35C97E6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E5D8A1FF-70A5-43C7-A733-4185CE2FAF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B040656-FA6C-490C-A6CE-4DE38DDB31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27576902-221E-4BC2-9D4A-93AD8A1E18F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7708819-F254-4BB7-861C-F57BA1ABC5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681F4D4-A301-445B-930D-2EA60D2474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E626EEFA-6A72-4AB8-9F35-1B56165868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674EC19F-5702-48E5-9FDC-399757A35E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002BE3D5-B6E2-47EE-A94B-A29F767A1D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ABE2796D-6A0E-4D3A-B92F-5B66D14A9D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0696627D-3309-40D2-AA0D-14A8BE44815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204F9BF-134E-456E-B118-89488ACB3B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37DA209C-8415-4C81-8E22-A5056302A1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3F83AF8-CA76-4EDF-A7AA-36F0543A11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D904A70B-B6E6-4AF4-A667-859216519D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DD77B9F-1520-455A-8B1D-45C97DD261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890CDA53-53DA-40F0-A00A-D037AFCCD0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C1D7496D-B95F-4CED-8DE8-278E4CEAC7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107F9F31-5C40-4342-832C-5995A75740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3C365DD9-89B6-4F8B-937D-D07BC02E6F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DE5FA15A-C089-4D5A-BC57-60556A5CDA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FEB1ECEA-207D-436F-A441-1BD49BB9D32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4399637-39B0-47CD-90AE-C9D40DA5A2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EE2E0FE5-8BF6-4659-B8DA-512BF08876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E490134-FE68-4AAF-8FAA-43867016C6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3A8062C-8DDC-4212-9F13-876B332328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83BB8FA5-B7D6-4F2D-857B-DBFB36AF20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49E0500-BE3C-4EA9-9074-69B3B4AF6C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90242738-2FC6-410D-8D05-36DAEA0099A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55D8E4A6-7D0A-473A-BBA4-0BF5844BBA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03FAE370-55D7-4004-9E34-6F51A83302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ABFD3D6-7D48-498B-BB8A-8BC77F9BCA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5368490E-3906-4DC8-BDB5-4A9D8DE74B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41BF3052-D869-445E-BEFB-E04C679947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8A2DFFC2-2DD7-4E6B-A33C-C87F307DCF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EB0BFB9-13EE-43CD-A97D-16176B8992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C361796-F87A-4087-8935-CDE8973294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18E43350-917D-4851-88A1-B4B37C1522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71504D6-57FF-4812-9BED-B6B682DB88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099743B-07BB-44B3-9B6F-D5DD4D2671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5A7CCA8C-3104-4CB9-9B69-FFC09254F5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151F0635-84D3-4797-B989-23DBF94449D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9946DC0E-ACF6-4573-A45C-6531098E31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34FFA2A-AF67-4C32-ACC0-3EFBB4AD2D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41C73E07-8D19-4F16-9393-B83616CA36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F8452950-889E-4962-928F-4223B820FF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4187AAF2-3CE7-41B6-AB80-7EA9A0BE10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992F93DD-36DD-4D2B-9008-540BA3B340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FC6FD36F-9FEF-4F66-B010-BF68A55E76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42C61A92-8B1C-4847-85D9-2702E68FAE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5F7D234B-2482-4853-8440-C51AE595A1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C4EA6011-8257-442C-8F4D-FFD3FD90BC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2185DA19-4810-42A9-9191-B9217FE248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08EF0B0A-5E74-4906-9A52-56361A4181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EDADADEF-2F27-4B6C-91F1-ACC41D1DD1F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D2F7FA1-07E6-4AB6-96FD-D42078F970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8E8A922-6A91-4354-BF4F-D458D73F82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AE1C5BD2-8DF6-43CF-958A-F29440EF1B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FEA50ECE-7CF5-45AB-B5A8-385C08FC08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20C4C365-15EE-470A-A73B-CD64C89127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27FF2938-6920-4EB6-B65A-DDA1EF55C3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20A99ED3-3C07-4418-92AD-04FC682897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DE1884FC-30B8-451E-AD6F-77BE136276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5ACEA746-8B5F-4D78-B7D2-A18F65E417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6B8072DD-9A7D-4E8D-B831-DAB1B205371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5758C6A3-D84D-4F7B-AEAF-14C022717AA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77E143FA-93EE-4357-A6CB-9E495FE569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5F70F234-20B0-4999-843D-105DA96AD2F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AE415A96-A7F0-4BE6-B213-19F2631E8CC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AE3C9CA3-3FA6-42AA-BC01-BBA6AB0BC9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A7F9248-98D2-4E32-9158-82C5B251276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D84AFDC9-AC88-48BB-B930-43AA31A820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3DA315F5-F502-4FB4-9FC7-185A14C9BC5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550D48E7-3170-4CD8-A2A8-452B86E9A87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F34D3AD1-5EBE-4DE2-B6FE-D28B63CC8EA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7F0F684-7D30-4E06-B712-FD673EBC21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EFF901C3-7E5F-45E0-9D55-B19F3E1E58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B4F61931-F1FE-4CE3-960F-24446266C2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FAB9C7D-CA42-43DD-B5B5-1D08ABCA05B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2984CD4D-BEA5-4E48-9F8F-985BCB2D86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14E5E217-1C53-48FB-9A03-5CE7760836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D5BA6B07-6ED2-4C5B-8D8B-FD6F1A836A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5B118A6B-75DA-4325-A824-E12AA2A83C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171F6E4-4A84-4AE7-AA6B-CFF35026BC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965EE135-2C8F-4992-9986-D870A7DE16A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91587E7C-EACD-4812-B0A4-579A1DEAB3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DB13EC45-352D-47D2-9D86-A9FE13DF85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6AE13354-BCC0-4855-87A2-EED147955F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2C296896-756B-4293-9DE6-D593355AC3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9F83C9CB-4BCC-4915-B013-6B9AD30FEF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68375585-753E-451B-8927-FF90AD9B9D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CB7E411B-A59C-43A2-BB75-B7657A06D9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2874AE47-1A78-4E88-98B9-9F26335BB2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554977DF-D48F-4012-B3B2-33FCCAEEE6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7467C5A-EC3E-4757-AD89-7F59C54893A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E8FF85E9-4375-4A7F-963F-CD0BFCD12F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D58C058-91D3-40C6-BF68-9FE4F46FD5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08415096-B98B-44B5-BDC5-0085E0EEAB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5C7604CC-7799-48EA-8C43-17F022378F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DDEAC73A-9E7E-4430-98D5-C7BD05651D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1FC4B13-63A4-4B3E-804B-4F66D21822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A2E06D13-AE69-41E5-AB41-6EEB0460F3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90ED527C-1109-4A9B-8D5D-404E32AFC0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5F29447-15EA-4F28-9BDD-EDE1BFCB9F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65052CD-EE1A-4D55-B388-653E551B06E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14B12FB4-C046-4FAF-9732-F8B1ED7A30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73AB845C-FAD7-42F6-9672-5B0645E466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C4F8D1D-6EE6-4EC0-9D7C-3249A197930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264C1F8-FB49-4C0A-A7BA-D57329252E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0CA53FC-CD7A-4DB8-82C8-83AA481029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3B181060-D158-4C92-B2A5-64E097773F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AF6085F-E324-4508-90AF-1DB6B3A2B0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7FA0473-2749-478B-9A0B-FEFEE85364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D7A7BA68-F692-4372-886F-6CFFB0028C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CBCB3BA-55FB-4975-B429-52ABF34303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650433D8-6B79-4FB8-AFB0-1C56043BB3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DA7736D-A4A7-4873-8262-CB0376F04F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78AFD3CB-158A-4C72-ACB9-137DBC4B52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DF7F801E-80EF-492F-B11A-808BA2232A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0D58156-F48C-4F7F-A789-C2B7990BC1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364A573B-EEE2-4BAD-8376-755A7C7F0F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8AD61050-77B1-49F0-A545-E055289199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EE7990C3-EA41-45A4-B4BF-D211C049EB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BB9A98F8-47E3-4DAB-9E59-47098FC2E2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74CBC482-0FBB-40B2-991A-E21BD88DCA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037134CD-C676-4CF7-8A66-8E77F0D1C7B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802ED43D-8813-4FD7-9D33-ED6F13ACE98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AB1B3030-2F77-4A8E-BBC8-346DA3D0FE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17FE9710-DAB7-4654-9AA4-C0FC55C4CD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20DD35D2-49BB-4D95-A2F2-3437007FC61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4BA9EC39-A91F-487D-954E-B7D86A51E9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4857B333-3F1F-48CA-88B4-C3F061B7AB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D1E12E5E-ACFF-442A-9000-7D7510B13D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2E8BC737-6D11-4E1E-92A0-81E72AE3F4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9DC72B9A-97E3-48D7-BB1A-31FDA2B748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2FFB45AC-9FC6-4F47-95ED-61B9996405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7A1A44CA-F109-4147-A7E8-97BCED9637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324A4320-67A9-40D1-9F6B-AE6FE3401E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F6558CBC-29E4-478C-ACC6-4FE45A72A5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A4332AE-22BC-4ACE-B2F4-4939E4C383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C6F13EA8-0E58-4733-8E05-BAB1666844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0683D3B8-3302-473F-8E81-077FF9AF51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7D10BFC6-3190-430C-B58C-133289C5D0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FCEB204-B090-4AA5-8E64-EB00883D81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2B73AB9-E88A-40D6-A943-39DA0E3F48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14E817BD-D56C-484E-9382-042B9050AB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B4A0212-E79A-4828-B68C-03E6F39C53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725C6E9A-675F-4649-866F-23F88934FF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48BF6511-ED75-4F0F-8A9D-A22CE5100D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4A446E6E-F6AD-4AF5-875D-EE0C5F08D1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F222EE0E-6C55-4845-993C-2DD58DD610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CA8B863C-20F5-4794-B2B6-ADD2C95A5E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2FC0872B-0857-41DC-AE25-0F38C98626C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B3B51169-A293-4ACC-BA9F-3DD073B61B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8317B581-8CB2-4010-A956-779E2BD79C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37AD24B-1F66-4934-91CB-909F31C2F2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4EFFA463-D061-43B9-8142-2214BDB2C2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6BB622D7-9D3F-4A3D-96B3-113EAEB6FD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5D58D1F7-D0B0-41A4-9145-18F8F8ED4F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1057B5F-EE35-46D1-AA6E-ACA6C1556A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9822C929-D3A9-4567-BECB-8AD6CBAC48A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1CE94B1-D576-4987-A926-B579C28E2C9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2F565FC-4E5E-47F5-AEFA-7C149F6B5D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A5111B6D-9882-4877-ABFD-71E5EE817A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1A29E4A1-3CC7-4A85-B392-AFB81C0105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558CA7FE-E95E-473E-ADA6-0DE6878AC5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1E176B11-F74F-4E23-8536-47F42E2D56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E5636FAB-1A86-41E7-A153-F3E7D8AD6D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163F336E-DA82-4899-BAA7-D805F8BE9E0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96DFEECF-C7FF-4EEC-A9EF-DCDE7414B5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0430E94-A522-4C16-9FCB-EA75F5569C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8F231EE4-FB09-4151-9A77-C665E2B29F4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9AEA879-B4D5-4C94-9D88-0BB1D7FC33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1CE368C3-4FF3-4AA6-AFCF-D232B6498D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B2F39C3-3D6F-402B-9003-8A391D60E7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4FABD321-4B4A-4037-9CFE-CE94C75C6CD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C9ED33F-D429-496C-BF02-C33FE4FE81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E14FADDB-2DA4-4A85-A0BE-D749D2C29A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19CABA3F-3B36-481B-912E-109C8D3503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0E5E55FD-BA28-4823-A72A-512C5AF2CD5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DB161A1D-28A4-4F18-B71A-5625C94976D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7ACF52DB-949D-4449-80CE-3AC0A699FB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366DE925-49FD-4811-8868-288DDA446F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1D1ECD6E-6A56-441F-8ACE-B6E87084D0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89D1C47F-DEEC-4C43-A571-ACE89AC769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41673386-3757-48A1-838C-5893F2A865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A31D6E56-A9C6-4F83-9159-198A0B1A14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4B70D57C-321E-4A88-8757-874B9DF9DE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DD99000A-68CA-4854-8EE3-E019B1B669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F013CC7B-E8E2-4149-84F7-2BDBEB826C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C430E215-2753-4BE2-85A7-15AE2AF456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0680710-D291-4F18-B991-F7C37D7C7E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DF6986CD-2C82-47DF-BA82-89D4693100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347E5AE4-1E2E-4739-9AF3-87039B6E88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FB22F03D-527F-4BAA-8B5A-6E4F218135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32DAD81-328F-4F6C-AA2C-67453B9857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A888B02-278D-4FA2-8D06-1D62F4AD393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F60E08DC-ACE3-4AA2-9A29-DEF28DDA0BB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F7C11FC7-F903-4E6A-A4E3-0AED006D84D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459A7148-B77A-4755-8FD3-B9643440B9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CC4A2CE8-046B-4ACA-A159-32311132739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9FF860D7-8AF0-4BDF-9365-0BC2A748ED5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B79CD2A8-258A-42F8-9762-F4E0259BC63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60CC847-AEC6-46BD-AB5F-AAD003E3B4D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E4B41AF3-84B1-465B-A176-EDB8C042688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5FBD7BA-597D-4250-BA70-885A62F5411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F3A4C34-17B9-4A39-9534-32804FF4EDC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F8F13A3-657F-4BE2-A2C4-A222EE1F57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095E30B-C414-4E6F-87D3-268D08AF97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6F6503E3-D99D-4344-B288-887A9BBEEA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39ED108D-9807-4A9A-97EF-E49CE12F36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C7AF4E4A-FB3C-4DEB-8632-49B87A20818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B58456AD-BC6C-4C40-9996-34B564B51E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D4244710-EB84-47AE-A82C-A5845017AD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068AAA9A-428E-4C7D-8543-BD2C8F9A5C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B453A78A-F118-4D55-9582-C86FCEFE0F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2FCB309E-EEA2-4160-A4EB-113B8D0FF0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EC4D5782-D72D-4AA5-9589-6E417B7C1F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EEBC3250-0E8D-4F76-ACCD-04BA8C4E9A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7BE4BE66-420B-4897-AB5C-90EE7E76BD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7A1F9A9-485D-48B2-A911-93B30CF194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AF755E5C-AB09-4CF3-B5A6-2602A92E0B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81DB45A-E624-4F31-BC6E-F53248287F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3DA2B855-16F1-47B1-9914-06A61B8F4B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A43E5B61-635C-4D49-B442-DCD337CBC2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BD30383-6CA9-4AFD-866B-0D22CB0B2D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F5FDF5B0-2A4F-4AEE-84BA-4329C82146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3BFF4B9A-0758-451D-9850-F71CD3A0E0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FB738FF0-C33D-4869-A353-B49D3AA308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8D98BCAD-8544-4178-A4D1-FDAFEB0691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4264C09D-3DB8-47F2-8369-AB0664AD85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AA14B38-77AE-44AB-8ED7-8BEE21E747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3C7D8AB-5BA3-4BA7-9FBC-19FFF501DD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CB28CC1-2047-493A-BE90-9C326AC9F2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F88B7D7D-4AD2-4259-BCC7-1DDB929614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181AC4A7-117B-491F-BB4F-109744438C9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5C0E025-C47F-48AA-BB18-783E058186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33306395-1CE4-4AEB-B66E-0F218D7EBC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80EE2440-A1BC-4C82-8BB3-48BF51B7C7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FD2B70BD-F851-49BD-8BC0-E6618F1DD50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6650C397-BE01-45A1-A0B6-076072C377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4A183240-A39F-40B3-B54E-CAB23DEB3A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8563EA74-A7B3-48B0-BD20-09C9A44CA8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0CE2BE5F-3445-4520-8AE2-F9E05786F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CE9E8D2-EC3C-4A41-80C7-81F0679135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80E4E4FC-8C75-4AE6-B62D-B63C5D0A53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4504DA71-9C3C-47FF-A007-8457C8510C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CD06B6D2-0955-4ED9-BAA7-EBB64F19850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EA738A28-5E32-4DFA-B332-5E22FA78EE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B9019DBA-5BA2-480B-892E-3C96FC2D2E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F4EDF21-FD9D-47EC-B92C-DB899EF8F7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20A4FE8B-56F3-4285-87BB-9BADE271C2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7188076E-0BE1-4B34-BE3C-5106343DB9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9A9B3803-4408-45BE-9A88-74499A5CAB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95FC452D-B328-4E78-95FB-51EA5D90AF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F87B2D38-A1A5-40A4-9632-747B28CC72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E09651A3-CCE5-4776-ACED-A23976E75D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A3DFD60-0626-42AD-A3B2-3A0A160534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E072C746-F546-4393-9531-83CFFBB9D0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5E6BA968-E703-473A-8D14-586F03B85E4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4AAD4F1C-ADCB-411F-9167-46E300E832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6E7C6BD5-D315-4012-82FA-B0805E1F5C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B28BCA92-2FA1-4D15-8829-1173403206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3EB93C5E-A7E7-4B42-B435-8528E046D57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FFF1496C-4A38-4EE8-B94B-3AB4F6ADB1C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E94D506-99B4-4438-B92D-3883E54741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223E28C3-8BBA-4810-B87E-AB6F45E3EA6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46306AA7-D859-47E6-9E30-2F7ECB2D37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31559A00-C8EF-4D9C-8DA1-65D585B45E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78D3F84-4CAF-46FC-9ABB-B8B32946788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F00E375B-A115-4FBD-8267-8E175426F2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4FB3E49E-F170-4751-92B9-854D9A391F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278982B-049F-45CB-9EAC-E3A70FA5AF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DFCE727D-F7B7-4967-89AB-A4F5E59370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E05F23D2-A645-41C0-887F-DCAF6D06B3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EDA684A6-A15D-43B7-ACC9-24F7342150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13154CD1-B5C2-46D2-B16B-11EA483CD2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D0B07418-EFD0-40C0-85F0-7B33BF254D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9754A0EC-D35F-4EA7-8766-F1E435768F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70160C6-09C5-4956-91DB-60DE8BDAFC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50BCE9E6-C338-44C4-B015-3EBC492A66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D7AF4DA-E84C-4A2A-8482-FB7789B90F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56C6635-BB80-4CDB-897E-B8FB935E78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3F622013-D24A-4D49-A57F-B7A0617104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57E0BA8A-81FD-4239-A22A-C034B17C45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EA4F0C26-96DE-4629-BE33-AE01A0BEC4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1AC6A36F-9D00-477A-947C-2081101566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A0100122-3351-4F0A-8DE7-97F673AB6F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CFDC9BBF-580E-4D12-A7D9-0DE1E7123BC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95508C9A-0B38-4156-80A4-C58C542210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20B5B614-D7E0-47C1-A01C-73A11BCFAF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7A40EDC-8F67-44D5-B4FA-FDBB1C2839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371D550B-8691-4EF8-B285-987913FB38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E7BB0A6-9FBA-461C-8940-8B5FF79BE0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F8864869-11ED-44E6-AF88-A2E97A80FA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0BE90FE5-C0F8-4EE2-A0E4-2BA41CB1CA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8092A043-2E49-47ED-A0D8-C00A5C424D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5CB8FAC-18D6-447A-9C58-7466AC8B77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644572F-98B7-43D9-9CB4-01E29250F6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8720D9D-62A3-4188-80E6-0586F19FFD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2F40F6B7-53D3-46F0-B530-7C7BA8A15D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E80AB92E-946B-40C9-8F90-BB09FBF6B8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09416BD1-8B00-4A00-BAC8-E70720BC167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263C1AA7-EBDF-408C-8AB0-9DA4BAD657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19AB129A-688F-421B-856C-3487A37A34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284866A1-0E96-47B2-9BE6-53E6681BC2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5A3E62D-1F14-4E1F-962B-F2EA13D592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8F696EC-498D-469B-BD27-E2195F8889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D3E3DF9F-6A49-4E49-AFD2-8B40058F72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B0E74E4B-CA9C-40DA-AA83-6E6F146677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A4A6A07-5A5E-4BF2-BEDF-5649AD29ED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78CAD7A6-B70A-42B9-AE28-5D4D253B00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F445877-ED9C-46CF-9E75-AA760B8185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C3FA8F7-CB5E-4F65-844D-BB2CE464BA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3CFB804-D5F6-4477-9048-C48FA8F5AAF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22D0F04-2388-4BD0-939F-6645497472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62B33B93-65FB-4FFC-A48E-CF4F518007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0029F9B0-2010-4CC6-ADA3-5B542E3313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00775009-38F8-4F28-B88E-EBC8F227E5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8404B67D-AB91-4CC9-A249-C1FE274581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93D9EA56-7A97-40DE-8B14-9B28E92DD0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82207737-7150-44CE-A2CB-5560471F9A9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1BB0744-35D9-4DAE-8642-2DFDAB56A19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1F9D7DC9-5867-4403-9808-3B286E33FA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1729D5CD-819B-45C5-8F7D-1776876769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2BEE8EB-582E-4790-8531-5BD4E024B0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0712F1DF-76B2-44CD-963E-BF7DBF1538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5CE5DA7A-76B8-419A-923E-F98B4634BA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455B1CA-181E-4622-9654-48301882E15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64D41E8-46CD-4F26-B030-4E2CDC0203B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66734F0-82F0-44A5-A1D9-EB35FD0A745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C6A42C1E-CFF1-4856-9E45-D7BF83CBA5D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12289348-D0F8-4303-8F2B-BEBD03D5665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C875F27F-E69B-4A38-9918-BF027F04E5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65F06DD-5593-42FC-BF1E-B6B58BD0254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F7978E45-B5B2-4DDB-9115-B0F828F381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7993E8EE-C41D-408D-B77F-4486368540F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F163C7EE-DBA8-436E-91B9-82239D40983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F5834410-8C1A-4F53-979A-1AC6D9AD139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1C277517-40DB-459D-9C1E-ADFA40E683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F52B9A95-7B22-45D0-B72C-B71A4A67CF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371FB40A-D15B-4D67-BF2F-213E8A4CFCB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FAD1DE01-5970-4CFD-BEFE-5B9AB9CE42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B4469CB8-5F4B-4B30-8D05-CFD6DEB3C3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B0BA4948-0430-4B40-9F5C-35C716DF16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7AD0AFB-BC80-4128-B791-C8E926C2CB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3D1E9D5-D404-4BC9-8BE7-99908DE2C8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16003CBE-AE4F-43EE-9333-BAE139CAA3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2B118942-AE28-47BB-8BB2-6DFFE6E0B3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7F1BB68-F9DE-44CD-8B91-A1AC537D34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2B6F82CB-0363-44E5-A307-BD387A1A14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307E8C2F-AF8C-4805-BA2A-134E7E3B42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A9D031E6-7FE4-40B0-8EE1-4CDF52E518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17E8015-0B24-4D4A-A2B9-BF547D3F57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4F8F1B6C-A26C-4E29-8B94-285F5BCDBE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67F8DA58-2D1B-4F6A-8298-D107BA4E16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A9703708-C470-476B-A76C-3B0DD6F6D7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B6BA961-8065-4F19-829C-C805AE4A9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F65FFD3F-5682-4E71-AD76-B91AFEE4BC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BD04ABB-746C-4A89-B071-B5F54A3F6F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8F5E671D-DD14-4AD9-9B0B-9D959E931C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8C12223C-5403-4CD2-9EC9-CF973AE9DC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88486A8D-8551-4DE8-989B-22EEB13906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F75B4E9-9F37-4164-A108-C42A5248BE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217D7516-CD43-4C3B-8205-563F32F8D90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BCD302E9-A451-4DB5-905F-0F3400B79B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84C8F1B9-5C74-4B97-8B7E-D7A6AB3E23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3D8F453A-B3E6-4924-9E7C-5C9CC42AA4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3083AC5-EEA5-4DA7-95A4-06F9447F5F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3606A16-EA47-4DB0-A4FB-BC42C5567F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EDCAD37C-3982-4C22-A5BA-987E7BA5B9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B1BC96EC-CBE6-4174-B921-C8779A6D66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4E550690-B12F-400B-B5EB-AE564517A8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F80F5466-18CB-426A-9BB9-64946E87F3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FA3D6B85-8194-4176-8678-9397AB3B0A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F6F80E00-040A-4A89-BF86-7DA3FBCCC6B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04FDEB9A-CC39-4FA4-A987-8D486B62DE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E7D76A07-5996-4E43-B58E-848F073B9E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1619D8B4-4243-47BB-820B-4F04898539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A4028D26-2E17-4E95-8F0A-52FF128B4D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CE2A321D-C3B0-41F7-934D-EFC188D73C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71BCD73F-C71C-4CB3-9069-8AC6BD282D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0B1C20F2-9E6E-412A-B515-15327528CB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E20CA21B-CA0B-4F4C-885B-2A84BE62DE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A59BFD26-F4AE-4AC0-B053-83B777EA33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D45FD38-47D5-4EB9-9F3A-1E0C84B482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D2D5E783-20C8-49E7-8692-B7084490DEC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BB66290E-5AEC-47BF-A4AC-BB85D2F181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D8D9FC5-B640-4C60-82C4-DDC91B83BC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DB2EE5D-A793-4381-823F-A5DE2986F8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891B4E2F-9D3F-4563-B3D5-F5FEF1E626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38F1CD9-804E-4747-A4A1-C849758DA1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4FD14135-C30E-4CB6-8407-19FDBB8891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29D2804-F2BC-4812-9F8F-B4D9E7D137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547B9948-270F-49BE-9C49-CBE6F358F7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9F73A356-AFF3-4399-9181-547D68A5B77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4998DA1-138B-43CA-97DE-8F27AA0E6A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FB540FBE-0A1A-44CE-AF81-8D90F2EC80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BDACB9E8-08F6-4BFA-A027-EDB1D593D1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DB324B4F-7075-4858-8E31-01948F25DE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569EC9D7-58C7-4383-9293-EA076557E6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1EE5624-DDB0-4E95-8FF9-B88537ACBA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72B341BC-D7DB-4E7C-8CAD-2E13C52B60C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F3A7C8C0-811F-41B9-9B97-F04A56D960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05FB008-1FD8-4DA9-84E1-EBF4787A9F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FC4DAE39-B504-4A6B-AB39-4FC30049EA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DFEFEB11-9A19-42DB-AE2C-75F0D6DED6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9A6397A-4EC5-4C16-9AC7-BBC0694988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CB4CCDE0-04FC-48A8-BD6D-3A95A706FD4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75F2D18C-4E7C-446D-8762-CB9FD7DFD0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530065A-282F-4D73-99B7-6279546E7D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577BCFAA-85F3-4CE1-9D1F-0A02A637DD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0375EED5-664B-4E4E-B5DC-1FD727D7D7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5384DB58-F5BD-45EE-A969-086959E8F2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9D8823DE-2E9C-4862-AA36-8510AB766C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AA3541D0-13BE-4AAB-9B50-43C2A411B30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3182C4C2-0EB7-4E75-89B1-43F78FBB1A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7873864C-D876-43F2-9C99-B01F564827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6545423-40D6-49D1-805D-46C5AB7032C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6E6D0C1C-ECAC-491C-86C1-036299D6B74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512DC33B-BA63-4AF5-BDF4-6C564832D9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67B0B351-221F-4DDB-9EF2-D6ED48ECB1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35521595-779E-44A0-A4DF-9A0A6EE199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D4A2705-1723-4AF4-8421-3A237FC8DD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0312B73-11F4-44BD-978C-509EE12812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48A5F676-C210-457C-BB0C-848B49FF21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9D1C28D-0F92-4BF0-91D5-108D32F57E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355EC10B-2D9C-43FA-8854-99446E8957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B6CB4AFF-DBCF-40CC-B040-C64A40BA6C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EFA06126-556F-4E25-B6B3-F64E281E8A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B233A61D-8856-4B1A-8109-4925363BDC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565897F0-9584-47D9-AA1B-8FD3E9FB59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308EE3A2-EBA5-4512-B469-E7314A1E8D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1A4E3AF-4DAA-4161-ACAD-600DCB47230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6D286CDC-8655-4D01-BC5B-2C4225A462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7E139C80-209B-441D-8E11-5207A27237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42AC36E0-104C-4368-92E3-61E8E16F58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B6365DF8-FCC1-4E28-9A28-BF211C35112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3F8657A-D3E6-4C73-9210-931466AB53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B7C74301-4C10-44A7-8A35-84F0100B6C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C4627F04-324D-4773-A92C-27689CFE6F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8D20AD5-0FD1-46B0-9AAF-0CDAA8D934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868FDA29-DD35-4708-BD20-04D22CAF14F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AB6F81DF-0A4E-434C-8289-54860B23EC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FC0A057-85A1-413B-A044-F4222EDE3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3D055DBC-24C4-4CD7-993B-501D3537A1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68B93B73-8AA5-422B-AB43-38BFFAB411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B2091C4E-F6FC-4072-8417-2E01F7B22C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F27B2A08-8A26-4C2F-A8BA-C9D8318B8D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8050C1E2-3910-4FCE-B86A-69105A2ACF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0E4320BB-99C6-4CE0-9E86-EE65EED82C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7C299A3-FECE-4F8B-B990-C342DDFD50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74C29CD4-383F-4A92-9F88-881C25CA0D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5FD278DF-BBA5-43A5-AF9A-29F6BEB24D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87901DD-8CCD-48C6-A7D1-C52F8CCB6A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8C8D4D2-EBB8-44DA-A1A7-BAE2A98818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765250D7-4282-4878-8CE6-BB0BA921C2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E0B1F0DA-ABB6-42FE-99A7-E9D58D1720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1178BADA-8C32-44E7-983D-0F9A476725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D7364D6-BD7A-4FA1-9D06-A6F8324223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0AE3CA7D-8BB2-4031-ABCD-E36A8509AC0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F724F335-3201-4C5C-B89A-D2523BD388E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D7CEFC83-AEC0-4527-A073-568FFFC75B2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B409F896-BE00-4094-9321-2B73A6F288D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C356C58B-1F06-4A5E-B407-D74B0547C9E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28EDCEC0-ABB8-40E0-9515-1F52CD79FE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C8D5A8A0-33B4-491E-B8B3-C6449822944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C292AEB2-3398-4814-B260-B80E41F9C28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8AECA14D-696E-49B9-BAD1-383E420B9E3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398A8883-0581-4824-9638-DDBBCEEAE59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FA90546B-899F-448D-98F4-1F9D75F0594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D5C5A8C0-533F-43F6-A169-61476889F1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60B83256-60E5-44D8-A56A-9224C7AD91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BC1E4D97-5E84-48EA-92E5-ADDC6E96412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2077E59E-EE38-4B5C-9E4C-304F43F96A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CA2DC09-2DF7-4A99-B510-571E6FB1A0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0AE7D162-9FFD-42ED-AA47-185252632EE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CB39BE6-6C69-4C49-B96F-FCBF382FBA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D087D4DE-38F5-43FA-9692-B6E31BB838E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11F29178-FBFC-4229-B6D8-544105EFD6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F16245A2-6481-4FE6-8AC6-C9D6FE72DE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D4BF0F3F-C85D-4EB2-8E45-048387187BD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A663568A-B421-401F-8D41-2A51CC2DFD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EE2A4F6A-36B2-4B86-A1BC-4A5CD4D7B9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18A3ECFB-EE2A-4BD8-83F8-FA544F7A3A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E2397EED-9D6D-48EF-B17E-C190C256C47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4C38234D-F5B9-432B-A999-DFD1CC6F706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EF47CA20-A0D7-4DA4-B3E2-6A922F5C40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4BD237A5-276B-41B8-9995-11CB2C0FAC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B141A8B-CA22-4890-9711-1B798816FFB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9A7EF77A-2670-402E-B707-ACC78074EB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FB847692-343A-41BA-8AA7-BA690188125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81196C93-CB7B-4A53-8317-14D46C9FDE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6F80D25E-3801-4602-AECA-B6A3227AB0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BA978EFD-B70A-4692-B148-AE3C479C29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2DB2264-BAC0-4817-B65F-46700E7CD5E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70A66593-E516-4CAA-BB64-7B028E9A3C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3685E43-B753-4638-8D94-2A1A25EC46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D45402A5-D38E-4B1A-84F1-D99456E9AB5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721112C-4487-47B4-9D90-63A12FAE93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E32286C9-F1DC-4B1F-AA33-B63388C01B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EC715B2A-ABDB-4327-8860-4901FB7E1AE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24518C07-85AB-42E1-ACFB-1C349FC7B4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13BAAF01-243C-43CA-A923-CDDE64A408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548351CD-67A1-4998-98B0-35663E57E0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313B09A8-843E-4CE6-A241-7CD7C9AF68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50CEC4A-BB7E-466C-93B0-1AF602EAE8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75970AB2-90E8-4D7A-911F-C27DF73227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482315D2-E70B-47BF-B8D9-14758C7CFF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09D27D18-CE8D-49FB-9894-8958C86314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B75A79F4-4E0D-435B-AA27-BCC85FD1A6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02EAD079-01DE-4D7F-824F-5BE42CC885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C6EFE1B-9232-463A-B042-8FD8D93700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1A5CC3C3-2ECF-424E-B55F-0FC6FADCCF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E98F673C-EEFA-4AC7-BCEB-625F254B73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893972AB-987F-4714-B6B7-5F082699AD0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E4C8ABAF-C8E8-4F6A-9F71-B8A94AD464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222BD48B-2EC3-422D-A75B-0A5DB5DF1C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A84BE040-F8B1-44AA-B852-3EE3672136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42DCC131-BCDC-4FC5-AFD3-C96A3FC257E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7DC40434-B2D4-4D17-B570-4611E5ABD7E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1DB8A112-958F-46DA-A9EA-575CCF651FC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5F315953-6BEA-47AF-A3F9-427E2F77E2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63BD9CFE-A93C-47C4-80B2-4F83569239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21727D1-6FB6-4098-8A6B-AFD70A1E58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0AC1AB42-0844-4BAA-8347-E98DC36C88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25D1244C-18CB-473A-B16F-D0945A6F34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AF59E113-8D9C-4A04-89F7-9E37CA8369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54EF3A3E-794A-4503-8FC6-4D6EE459B54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3065CD7C-8736-4FE4-A03D-9049CD2D23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A70DDA2E-0A2A-4342-8C62-9EF74B4E3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A78F351E-CB94-451C-836F-F239C377E62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02436BBE-53E1-4134-91CB-2E61242FD1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C0039E6E-ECA6-437E-9D6B-750D6C87A5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62CB718A-2AB5-464E-95FA-C88466F27A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6AE5321-CEEF-4183-BDFE-86444F6EE4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4CA77EEA-4654-43F9-9B44-87C900C892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97BF4132-4359-415E-9779-EFEE6C0109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6CDE8D1-8DB2-4EC3-8017-15C6D2C68E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D189C277-7225-4875-A0EE-E1B5050BD67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FD15A69-A8A3-4E5E-A364-555E0EDEEE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BE9BABF5-5F39-4D81-8E80-62A7F5D146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0AFB9FB-1ED8-46E0-91B1-E10DD6B3FA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0539C397-D3D9-4BB6-BACE-9B33367EDB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3BDA4999-55AF-4818-9811-0CFEB7BF8D2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528A215A-FD88-4835-B7C6-8E7E53BE2D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B85ED73C-2890-4B81-8A56-D40E06289B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DCB9B435-5E72-44AC-A682-02364CD99C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5020509-1301-43C7-9CF3-8A7797DF707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411E0D59-3E61-458C-8D74-4EA2BD69556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09D7D650-6DAF-465D-8859-E572071DD6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67EB66E-ED01-424C-9BD5-AD84C3BB86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934A56EF-648B-4AD0-BD3A-7001F14D5C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BF3101B9-BAFD-4CA8-8D1B-89885A23DD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27128B2-95D7-4A8B-8EE0-2D0793DA39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98C68D2-C776-4B70-AA80-090D3CE80A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F07E1425-A8E4-436C-B780-E48F1493CA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9F25138C-7504-4C46-8D9A-57A10E657E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3A88833-2631-4D92-AF17-A5F0C35E8D1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3B04E63C-43D0-44E0-9624-B13BC790AC3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A0F99E7D-8C98-4E7B-8B4A-400C18BB9C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D7B62CE-2A58-45EA-914E-AEBFB40BC1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FC6A68C4-9508-4052-B330-460ED9121A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F0EA22C-83A6-460D-AA2F-1E09D32F73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450B60F1-F71A-4978-8685-B0A8BB4213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1D1F56BE-ADDA-4580-A1E6-AED56EF467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5551487-DB2F-41C4-B2F7-69AEDF5226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B73629F-CB2F-4E2C-9814-4DF209A7E8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2D185335-6D9C-4929-9524-71B8ADD8D3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28CA40DA-A381-42B1-A107-7F95353573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4D7C3F7-D105-46C6-B044-DB06E12152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E32F1EF-9C44-4DD4-8903-972A92296E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A50E825-0D73-4AFF-932A-54C0EA7733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2EAE18C5-A595-4416-98DD-989DC778B0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5BE9B31E-F96D-4ED8-81F3-06A9822D7E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F647A47-FAAD-455E-A7E8-6053E9EF40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EA4CD1DB-C189-4645-995B-2378B0A288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EE46DBBF-8B5A-4958-9CC6-DFD74CB012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8C7948A-367D-4417-B4AB-8542215E9E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CFA85E35-5677-4919-9015-C14FC0A8CF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717C8E9-5E0D-4CDF-8B28-5AFF322758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D639371C-3968-4F55-B505-12D6A3B8B0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7045F249-3A69-4E28-AE70-4F953A3AB23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B043A056-944A-483E-9D61-D606E627D6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08F003F4-065E-4220-A5CC-D724E3DEC1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8C454986-0990-4CCA-8692-22DE703CBC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71C2E9D-4C8A-4284-BFA9-FA90B59B67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109E9577-9109-4BC4-B5CF-96C588D48F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C73738D0-5F3C-4BDD-A344-2DDABA8189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0696C101-1CFE-43D8-82C7-8ABFAA3B29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6724087-9063-49C8-B2DF-026F9DB28A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C8319DF8-FB2B-4D13-8B34-AAB8B6F024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500C9BAF-6F47-4EF3-B0AF-71078729B1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45CF16C8-7DCF-46AD-90AD-0ACB641CAEA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F311B2A-6662-47FE-B609-8B27246781C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B4A19D85-8EFE-457A-923B-B9E2B022D1E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EBD54730-02DB-44BD-90B7-CB93ADA12DA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1A6914A1-1934-4ACE-A7E6-0598351F295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2777CFEE-EB80-4997-A537-B1BC855B771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C69BEB79-6A13-4954-990F-6FAD80303E4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DBF08BFE-8932-4B11-AD5A-F04BDC5660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CC7733F1-1BD5-475B-B49B-4402D90A828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6658937-D041-453C-BA3C-39ED75695A2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72" uniqueCount="347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